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Louisiana</v>
      </c>
      <c r="C1" t="str">
        <f>INDEX(About!$G:$G,MATCH(B1,About!$H:$H,0))</f>
        <v>LA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64071188844994353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35928811155005647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897639407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428746914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534610703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519627902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521534294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526453508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53141901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53661862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54089712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543967353999999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546490383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567452236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587565203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607701317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62951855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650480412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670456351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692136565000000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7121125050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732914184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754594398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773939807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793343549999999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815300450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834704192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85404960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875180764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89541024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914837132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93418254399999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9552905589999998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26609835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05471082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05433880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05303673999998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05350176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05433880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83630709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8369581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83779515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83835319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8388182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8419223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843753369999998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84685746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84996154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8516996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8516996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8516996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8516996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8516996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8516996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8317030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8104335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79043701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76916746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74907795999999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727808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70781187999999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68781536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66654581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64645628999999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1997393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9049598999999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22949108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46861545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6461820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28414935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742186689999995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42368824000000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14608475999999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362684069999999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2903187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474296360999999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0061741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3316307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569122221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0340619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33071905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670568570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25132690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780631947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838741521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89504395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949137652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01154589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058191362000001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119244010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181300622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242955650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043410519999998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365393699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4275822759999999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29035406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40629125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052222841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06381656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075410278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8700399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98597713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10191431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21785148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33378867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4497258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56566302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6816002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79753738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191347455000000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2941173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453489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24196322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579003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7383758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58977476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70571193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2164911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9375862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5352346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1694606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2853978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4013350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1727217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6332093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49146530000003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1049066179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13898614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22890609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131882605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3787726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46869265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5586126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61855925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70847919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79839915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888319119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97823907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20381857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212810568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221802563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2307945590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236789222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24578121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254773215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2637652100000000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26975987400000001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278751870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287743866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296735862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30273052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3117225209999999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3207145169999999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3297065129999999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3357011770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3446931730000000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35368516900000002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1690309000000001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5272708000000001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672619999999999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4316651000000002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2446391999999999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0468132999999999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0852958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0325256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0508258000000001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0550598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041505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0112864000000001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9936203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9789882000000002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9744471999999999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9470343000000001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9306601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9060530999999999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8553864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8306871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8245643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8167744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8180359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7986037999999999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7923275999999998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7576293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7481962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7467132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7554816000000001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7502997999999999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7560714000000002E-2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39175072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29814442000000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212686375000000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399731219999999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493917683999999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652464420999999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695386527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693531590999999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71679887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754126311000000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79036822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814705120999999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830546663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860965303000000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884200764999999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885578536000000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906094192999999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934019679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9789120049999998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0.0231562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0.0734423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0.1138394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0.18464731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0.27435645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0.35058197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0.406812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0.484463720000001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5663097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6534044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73598007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821011070000001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8163849999999998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3.23380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3.23380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3.23380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3.23380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651227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651227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651227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0686489999999997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0686489999999997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0686489999999997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48607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48607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48607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9034919999999997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9034919999999997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9034919999999997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9034919999999997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320913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320913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320913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7383340000000003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7383340000000003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7383340000000003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7383340000000003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55756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55756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55756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5731770000000004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5731770000000004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5731770000000004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381799223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42156124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444875312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456670941999999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472900665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48965218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506797031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522934139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539897506999999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557379093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576675112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59233247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608668971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6259757340000003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644681904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663368503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681335827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70041642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719498473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738578404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757227981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76635875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7771811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788253414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798500371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809857481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821628947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834803605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847688133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861975396999999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876529895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09700237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12618991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14662253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1640583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18147963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1989154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220787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23678388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25421971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270215989999999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287651819999999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305087650000000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31964438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3370802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36039189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37638819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3923844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415696149999999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43169243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449128259999999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47100040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48843622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51030837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52774419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5437404800000003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56561262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58304845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60636013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62679274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64422857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6675402500000002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1750460827771497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1857095278123563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1833386577213964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1818632461208839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1820422261853197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1825003797078212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1834124770403341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1838018533516409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1842007949150074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1844864433418912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1847210906014774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1846339267709882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1845646760160093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1844952250378354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1843891276368922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1843053141799220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1842226613972691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1841057998899941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18402396364769269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1839258281835118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183810469376258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1837178135155413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1836332464096829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1834980040020586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183414191073239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1833221784474424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1832072835471076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1831056631071108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1830227561468765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1829355062291841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18281694376768409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95905576320</v>
      </c>
      <c r="F28" s="71">
        <f>SUMIFS(F$8:F$20,$C$8:$C$20,$C28,$D$8:$D$20,$D28)/IF($D28="CH4",About!$A$67,IF($D28="N2O",About!$A$69,1))*10^12</f>
        <v>177149876599.99997</v>
      </c>
      <c r="G28" s="71">
        <f>SUMIFS(G$8:G$20,$C$8:$C$20,$C28,$D$8:$D$20,$D28)/IF($D28="CH4",About!$A$67,IF($D28="N2O",About!$A$69,1))*10^12</f>
        <v>181384428120</v>
      </c>
      <c r="H28" s="71">
        <f>SUMIFS(H$8:H$20,$C$8:$C$20,$C28,$D$8:$D$20,$D28)/IF($D28="CH4",About!$A$67,IF($D28="N2O",About!$A$69,1))*10^12</f>
        <v>180785116120</v>
      </c>
      <c r="I28" s="71">
        <f>SUMIFS(I$8:I$20,$C$8:$C$20,$C28,$D$8:$D$20,$D28)/IF($D28="CH4",About!$A$67,IF($D28="N2O",About!$A$69,1))*10^12</f>
        <v>180861371760</v>
      </c>
      <c r="J28" s="71">
        <f>SUMIFS(J$8:J$20,$C$8:$C$20,$C28,$D$8:$D$20,$D28)/IF($D28="CH4",About!$A$67,IF($D28="N2O",About!$A$69,1))*10^12</f>
        <v>181058140320</v>
      </c>
      <c r="K28" s="71">
        <f>SUMIFS(K$8:K$20,$C$8:$C$20,$C28,$D$8:$D$20,$D28)/IF($D28="CH4",About!$A$67,IF($D28="N2O",About!$A$69,1))*10^12</f>
        <v>181256760640</v>
      </c>
      <c r="L28" s="71">
        <f>SUMIFS(L$8:L$20,$C$8:$C$20,$C28,$D$8:$D$20,$D28)/IF($D28="CH4",About!$A$67,IF($D28="N2O",About!$A$69,1))*10^12</f>
        <v>181464745000</v>
      </c>
      <c r="M28" s="71">
        <f>SUMIFS(M$8:M$20,$C$8:$C$20,$C28,$D$8:$D$20,$D28)/IF($D28="CH4",About!$A$67,IF($D28="N2O",About!$A$69,1))*10^12</f>
        <v>181635885080</v>
      </c>
      <c r="N28" s="71">
        <f>SUMIFS(N$8:N$20,$C$8:$C$20,$C28,$D$8:$D$20,$D28)/IF($D28="CH4",About!$A$67,IF($D28="N2O",About!$A$69,1))*10^12</f>
        <v>181758694159.99997</v>
      </c>
      <c r="O28" s="71">
        <f>SUMIFS(O$8:O$20,$C$8:$C$20,$C28,$D$8:$D$20,$D28)/IF($D28="CH4",About!$A$67,IF($D28="N2O",About!$A$69,1))*10^12</f>
        <v>181859615320</v>
      </c>
      <c r="P28" s="71">
        <f>SUMIFS(P$8:P$20,$C$8:$C$20,$C28,$D$8:$D$20,$D28)/IF($D28="CH4",About!$A$67,IF($D28="N2O",About!$A$69,1))*10^12</f>
        <v>182698089440.00003</v>
      </c>
      <c r="Q28" s="71">
        <f>SUMIFS(Q$8:Q$20,$C$8:$C$20,$C28,$D$8:$D$20,$D28)/IF($D28="CH4",About!$A$67,IF($D28="N2O",About!$A$69,1))*10^12</f>
        <v>183502608120.00003</v>
      </c>
      <c r="R28" s="71">
        <f>SUMIFS(R$8:R$20,$C$8:$C$20,$C28,$D$8:$D$20,$D28)/IF($D28="CH4",About!$A$67,IF($D28="N2O",About!$A$69,1))*10^12</f>
        <v>184308052680</v>
      </c>
      <c r="S28" s="71">
        <f>SUMIFS(S$8:S$20,$C$8:$C$20,$C28,$D$8:$D$20,$D28)/IF($D28="CH4",About!$A$67,IF($D28="N2O",About!$A$69,1))*10^12</f>
        <v>185180742320</v>
      </c>
      <c r="T28" s="71">
        <f>SUMIFS(T$8:T$20,$C$8:$C$20,$C28,$D$8:$D$20,$D28)/IF($D28="CH4",About!$A$67,IF($D28="N2O",About!$A$69,1))*10^12</f>
        <v>186019216480</v>
      </c>
      <c r="U28" s="71">
        <f>SUMIFS(U$8:U$20,$C$8:$C$20,$C28,$D$8:$D$20,$D28)/IF($D28="CH4",About!$A$67,IF($D28="N2O",About!$A$69,1))*10^12</f>
        <v>186818254040.00003</v>
      </c>
      <c r="V28" s="71">
        <f>SUMIFS(V$8:V$20,$C$8:$C$20,$C28,$D$8:$D$20,$D28)/IF($D28="CH4",About!$A$67,IF($D28="N2O",About!$A$69,1))*10^12</f>
        <v>187685462600.00003</v>
      </c>
      <c r="W28" s="71">
        <f>SUMIFS(W$8:W$20,$C$8:$C$20,$C28,$D$8:$D$20,$D28)/IF($D28="CH4",About!$A$67,IF($D28="N2O",About!$A$69,1))*10^12</f>
        <v>188484500200.00003</v>
      </c>
      <c r="X28" s="71">
        <f>SUMIFS(X$8:X$20,$C$8:$C$20,$C28,$D$8:$D$20,$D28)/IF($D28="CH4",About!$A$67,IF($D28="N2O",About!$A$69,1))*10^12</f>
        <v>189316567360.00003</v>
      </c>
      <c r="Y28" s="71">
        <f>SUMIFS(Y$8:Y$20,$C$8:$C$20,$C28,$D$8:$D$20,$D28)/IF($D28="CH4",About!$A$67,IF($D28="N2O",About!$A$69,1))*10^12</f>
        <v>190183775920</v>
      </c>
      <c r="Z28" s="71">
        <f>SUMIFS(Z$8:Z$20,$C$8:$C$20,$C28,$D$8:$D$20,$D28)/IF($D28="CH4",About!$A$67,IF($D28="N2O",About!$A$69,1))*10^12</f>
        <v>190957592319.99997</v>
      </c>
      <c r="AA28" s="71">
        <f>SUMIFS(AA$8:AA$20,$C$8:$C$20,$C28,$D$8:$D$20,$D28)/IF($D28="CH4",About!$A$67,IF($D28="N2O",About!$A$69,1))*10^12</f>
        <v>191733742000</v>
      </c>
      <c r="AB28" s="71">
        <f>SUMIFS(AB$8:AB$20,$C$8:$C$20,$C28,$D$8:$D$20,$D28)/IF($D28="CH4",About!$A$67,IF($D28="N2O",About!$A$69,1))*10^12</f>
        <v>192612018000.00003</v>
      </c>
      <c r="AC28" s="71">
        <f>SUMIFS(AC$8:AC$20,$C$8:$C$20,$C28,$D$8:$D$20,$D28)/IF($D28="CH4",About!$A$67,IF($D28="N2O",About!$A$69,1))*10^12</f>
        <v>193388167680</v>
      </c>
      <c r="AD28" s="71">
        <f>SUMIFS(AD$8:AD$20,$C$8:$C$20,$C28,$D$8:$D$20,$D28)/IF($D28="CH4",About!$A$67,IF($D28="N2O",About!$A$69,1))*10^12</f>
        <v>194161984080</v>
      </c>
      <c r="AE28" s="71">
        <f>SUMIFS(AE$8:AE$20,$C$8:$C$20,$C28,$D$8:$D$20,$D28)/IF($D28="CH4",About!$A$67,IF($D28="N2O",About!$A$69,1))*10^12</f>
        <v>195007230600</v>
      </c>
      <c r="AF28" s="71">
        <f>SUMIFS(AF$8:AF$20,$C$8:$C$20,$C28,$D$8:$D$20,$D28)/IF($D28="CH4",About!$A$67,IF($D28="N2O",About!$A$69,1))*10^12</f>
        <v>195816409840</v>
      </c>
      <c r="AG28" s="71">
        <f>SUMIFS(AG$8:AG$20,$C$8:$C$20,$C28,$D$8:$D$20,$D28)/IF($D28="CH4",About!$A$67,IF($D28="N2O",About!$A$69,1))*10^12</f>
        <v>196593485319.99997</v>
      </c>
      <c r="AH28" s="71">
        <f>SUMIFS(AH$8:AH$20,$C$8:$C$20,$C28,$D$8:$D$20,$D28)/IF($D28="CH4",About!$A$67,IF($D28="N2O",About!$A$69,1))*10^12</f>
        <v>197367301759.99997</v>
      </c>
      <c r="AI28" s="71">
        <f>SUMIFS(AI$8:AI$20,$C$8:$C$20,$C28,$D$8:$D$20,$D28)/IF($D28="CH4",About!$A$67,IF($D28="N2O",About!$A$69,1))*10^12</f>
        <v>19821162236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854395422.818789</v>
      </c>
      <c r="F29" s="71">
        <f>SUMIFS(F$8:F$20,$C$8:$C$20,$C29,$D$8:$D$20,$D29)/IF($D29="CH4",About!$A$67,IF($D29="N2O",About!$A$69,1))*10^12</f>
        <v>14783460010.067112</v>
      </c>
      <c r="G29" s="71">
        <f>SUMIFS(G$8:G$20,$C$8:$C$20,$C29,$D$8:$D$20,$D29)/IF($D29="CH4",About!$A$67,IF($D29="N2O",About!$A$69,1))*10^12</f>
        <v>14783335171.140938</v>
      </c>
      <c r="H29" s="71">
        <f>SUMIFS(H$8:H$20,$C$8:$C$20,$C29,$D$8:$D$20,$D29)/IF($D29="CH4",About!$A$67,IF($D29="N2O",About!$A$69,1))*10^12</f>
        <v>14782898234.899324</v>
      </c>
      <c r="I29" s="71">
        <f>SUMIFS(I$8:I$20,$C$8:$C$20,$C29,$D$8:$D$20,$D29)/IF($D29="CH4",About!$A$67,IF($D29="N2O",About!$A$69,1))*10^12</f>
        <v>14783054285.234896</v>
      </c>
      <c r="J29" s="71">
        <f>SUMIFS(J$8:J$20,$C$8:$C$20,$C29,$D$8:$D$20,$D29)/IF($D29="CH4",About!$A$67,IF($D29="N2O",About!$A$69,1))*10^12</f>
        <v>14783335171.140938</v>
      </c>
      <c r="K29" s="71">
        <f>SUMIFS(K$8:K$20,$C$8:$C$20,$C29,$D$8:$D$20,$D29)/IF($D29="CH4",About!$A$67,IF($D29="N2O",About!$A$69,1))*10^12</f>
        <v>14710170164.429531</v>
      </c>
      <c r="L29" s="71">
        <f>SUMIFS(L$8:L$20,$C$8:$C$20,$C29,$D$8:$D$20,$D29)/IF($D29="CH4",About!$A$67,IF($D29="N2O",About!$A$69,1))*10^12</f>
        <v>14710388630.872484</v>
      </c>
      <c r="M29" s="71">
        <f>SUMIFS(M$8:M$20,$C$8:$C$20,$C29,$D$8:$D$20,$D29)/IF($D29="CH4",About!$A$67,IF($D29="N2O",About!$A$69,1))*10^12</f>
        <v>14710669516.778522</v>
      </c>
      <c r="N29" s="71">
        <f>SUMIFS(N$8:N$20,$C$8:$C$20,$C29,$D$8:$D$20,$D29)/IF($D29="CH4",About!$A$67,IF($D29="N2O",About!$A$69,1))*10^12</f>
        <v>14710856775.167786</v>
      </c>
      <c r="O29" s="71">
        <f>SUMIFS(O$8:O$20,$C$8:$C$20,$C29,$D$8:$D$20,$D29)/IF($D29="CH4",About!$A$67,IF($D29="N2O",About!$A$69,1))*10^12</f>
        <v>14711012822.147652</v>
      </c>
      <c r="P29" s="71">
        <f>SUMIFS(P$8:P$20,$C$8:$C$20,$C29,$D$8:$D$20,$D29)/IF($D29="CH4",About!$A$67,IF($D29="N2O",About!$A$69,1))*10^12</f>
        <v>14712054466.442951</v>
      </c>
      <c r="Q29" s="71">
        <f>SUMIFS(Q$8:Q$20,$C$8:$C$20,$C29,$D$8:$D$20,$D29)/IF($D29="CH4",About!$A$67,IF($D29="N2O",About!$A$69,1))*10^12</f>
        <v>14712668916.107382</v>
      </c>
      <c r="R29" s="71">
        <f>SUMIFS(R$8:R$20,$C$8:$C$20,$C29,$D$8:$D$20,$D29)/IF($D29="CH4",About!$A$67,IF($D29="N2O",About!$A$69,1))*10^12</f>
        <v>14713710560.402683</v>
      </c>
      <c r="S29" s="71">
        <f>SUMIFS(S$8:S$20,$C$8:$C$20,$C29,$D$8:$D$20,$D29)/IF($D29="CH4",About!$A$67,IF($D29="N2O",About!$A$69,1))*10^12</f>
        <v>14714752197.986576</v>
      </c>
      <c r="T29" s="71">
        <f>SUMIFS(T$8:T$20,$C$8:$C$20,$C29,$D$8:$D$20,$D29)/IF($D29="CH4",About!$A$67,IF($D29="N2O",About!$A$69,1))*10^12</f>
        <v>14715335442.95302</v>
      </c>
      <c r="U29" s="71">
        <f>SUMIFS(U$8:U$20,$C$8:$C$20,$C29,$D$8:$D$20,$D29)/IF($D29="CH4",About!$A$67,IF($D29="N2O",About!$A$69,1))*10^12</f>
        <v>14715335442.95302</v>
      </c>
      <c r="V29" s="71">
        <f>SUMIFS(V$8:V$20,$C$8:$C$20,$C29,$D$8:$D$20,$D29)/IF($D29="CH4",About!$A$67,IF($D29="N2O",About!$A$69,1))*10^12</f>
        <v>14715335442.95302</v>
      </c>
      <c r="W29" s="71">
        <f>SUMIFS(W$8:W$20,$C$8:$C$20,$C29,$D$8:$D$20,$D29)/IF($D29="CH4",About!$A$67,IF($D29="N2O",About!$A$69,1))*10^12</f>
        <v>14715335442.95302</v>
      </c>
      <c r="X29" s="71">
        <f>SUMIFS(X$8:X$20,$C$8:$C$20,$C29,$D$8:$D$20,$D29)/IF($D29="CH4",About!$A$67,IF($D29="N2O",About!$A$69,1))*10^12</f>
        <v>14715335442.95302</v>
      </c>
      <c r="Y29" s="71">
        <f>SUMIFS(Y$8:Y$20,$C$8:$C$20,$C29,$D$8:$D$20,$D29)/IF($D29="CH4",About!$A$67,IF($D29="N2O",About!$A$69,1))*10^12</f>
        <v>14715335442.95302</v>
      </c>
      <c r="Z29" s="71">
        <f>SUMIFS(Z$8:Z$20,$C$8:$C$20,$C29,$D$8:$D$20,$D29)/IF($D29="CH4",About!$A$67,IF($D29="N2O",About!$A$69,1))*10^12</f>
        <v>14708625201.342281</v>
      </c>
      <c r="AA29" s="71">
        <f>SUMIFS(AA$8:AA$20,$C$8:$C$20,$C29,$D$8:$D$20,$D29)/IF($D29="CH4",About!$A$67,IF($D29="N2O",About!$A$69,1))*10^12</f>
        <v>14701487765.100672</v>
      </c>
      <c r="AB29" s="71">
        <f>SUMIFS(AB$8:AB$20,$C$8:$C$20,$C29,$D$8:$D$20,$D29)/IF($D29="CH4",About!$A$67,IF($D29="N2O",About!$A$69,1))*10^12</f>
        <v>14694777523.489931</v>
      </c>
      <c r="AC29" s="71">
        <f>SUMIFS(AC$8:AC$20,$C$8:$C$20,$C29,$D$8:$D$20,$D29)/IF($D29="CH4",About!$A$67,IF($D29="N2O",About!$A$69,1))*10^12</f>
        <v>14687640090.604025</v>
      </c>
      <c r="AD29" s="71">
        <f>SUMIFS(AD$8:AD$20,$C$8:$C$20,$C29,$D$8:$D$20,$D29)/IF($D29="CH4",About!$A$67,IF($D29="N2O",About!$A$69,1))*10^12</f>
        <v>14680898644.295301</v>
      </c>
      <c r="AE29" s="71">
        <f>SUMIFS(AE$8:AE$20,$C$8:$C$20,$C29,$D$8:$D$20,$D29)/IF($D29="CH4",About!$A$67,IF($D29="N2O",About!$A$69,1))*10^12</f>
        <v>14673761208.053692</v>
      </c>
      <c r="AF29" s="71">
        <f>SUMIFS(AF$8:AF$20,$C$8:$C$20,$C29,$D$8:$D$20,$D29)/IF($D29="CH4",About!$A$67,IF($D29="N2O",About!$A$69,1))*10^12</f>
        <v>14667050966.442951</v>
      </c>
      <c r="AG29" s="71">
        <f>SUMIFS(AG$8:AG$20,$C$8:$C$20,$C29,$D$8:$D$20,$D29)/IF($D29="CH4",About!$A$67,IF($D29="N2O",About!$A$69,1))*10^12</f>
        <v>14660340728.187918</v>
      </c>
      <c r="AH29" s="71">
        <f>SUMIFS(AH$8:AH$20,$C$8:$C$20,$C29,$D$8:$D$20,$D29)/IF($D29="CH4",About!$A$67,IF($D29="N2O",About!$A$69,1))*10^12</f>
        <v>14653203295.302011</v>
      </c>
      <c r="AI29" s="71">
        <f>SUMIFS(AI$8:AI$20,$C$8:$C$20,$C29,$D$8:$D$20,$D29)/IF($D29="CH4",About!$A$67,IF($D29="N2O",About!$A$69,1))*10^12</f>
        <v>14646461842.281876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19973935000</v>
      </c>
      <c r="F30" s="71">
        <f>SUMIFS(F$8:F$20,$C$8:$C$20,$C30,$D$8:$D$20,$D30)/IF($D30="CH4",About!$A$67,IF($D30="N2O",About!$A$69,1))*10^12</f>
        <v>4369049598999.9995</v>
      </c>
      <c r="G30" s="71">
        <f>SUMIFS(G$8:G$20,$C$8:$C$20,$C30,$D$8:$D$20,$D30)/IF($D30="CH4",About!$A$67,IF($D30="N2O",About!$A$69,1))*10^12</f>
        <v>4522949109000</v>
      </c>
      <c r="H30" s="71">
        <f>SUMIFS(H$8:H$20,$C$8:$C$20,$C30,$D$8:$D$20,$D30)/IF($D30="CH4",About!$A$67,IF($D30="N2O",About!$A$69,1))*10^12</f>
        <v>4646861545000</v>
      </c>
      <c r="I30" s="71">
        <f>SUMIFS(I$8:I$20,$C$8:$C$20,$C30,$D$8:$D$20,$D30)/IF($D30="CH4",About!$A$67,IF($D30="N2O",About!$A$69,1))*10^12</f>
        <v>4764618207000</v>
      </c>
      <c r="J30" s="71">
        <f>SUMIFS(J$8:J$20,$C$8:$C$20,$C30,$D$8:$D$20,$D30)/IF($D30="CH4",About!$A$67,IF($D30="N2O",About!$A$69,1))*10^12</f>
        <v>5028414936000</v>
      </c>
      <c r="K30" s="71">
        <f>SUMIFS(K$8:K$20,$C$8:$C$20,$C30,$D$8:$D$20,$D30)/IF($D30="CH4",About!$A$67,IF($D30="N2O",About!$A$69,1))*10^12</f>
        <v>5074218669000</v>
      </c>
      <c r="L30" s="71">
        <f>SUMIFS(L$8:L$20,$C$8:$C$20,$C30,$D$8:$D$20,$D30)/IF($D30="CH4",About!$A$67,IF($D30="N2O",About!$A$69,1))*10^12</f>
        <v>5242368824000.001</v>
      </c>
      <c r="M30" s="71">
        <f>SUMIFS(M$8:M$20,$C$8:$C$20,$C30,$D$8:$D$20,$D30)/IF($D30="CH4",About!$A$67,IF($D30="N2O",About!$A$69,1))*10^12</f>
        <v>5314608475999.999</v>
      </c>
      <c r="N30" s="71">
        <f>SUMIFS(N$8:N$20,$C$8:$C$20,$C30,$D$8:$D$20,$D30)/IF($D30="CH4",About!$A$67,IF($D30="N2O",About!$A$69,1))*10^12</f>
        <v>5362684069999.999</v>
      </c>
      <c r="O30" s="71">
        <f>SUMIFS(O$8:O$20,$C$8:$C$20,$C30,$D$8:$D$20,$D30)/IF($D30="CH4",About!$A$67,IF($D30="N2O",About!$A$69,1))*10^12</f>
        <v>5429031879000</v>
      </c>
      <c r="P30" s="71">
        <f>SUMIFS(P$8:P$20,$C$8:$C$20,$C30,$D$8:$D$20,$D30)/IF($D30="CH4",About!$A$67,IF($D30="N2O",About!$A$69,1))*10^12</f>
        <v>5474296360999.999</v>
      </c>
      <c r="Q30" s="71">
        <f>SUMIFS(Q$8:Q$20,$C$8:$C$20,$C30,$D$8:$D$20,$D30)/IF($D30="CH4",About!$A$67,IF($D30="N2O",About!$A$69,1))*10^12</f>
        <v>5500617417000</v>
      </c>
      <c r="R30" s="71">
        <f>SUMIFS(R$8:R$20,$C$8:$C$20,$C30,$D$8:$D$20,$D30)/IF($D30="CH4",About!$A$67,IF($D30="N2O",About!$A$69,1))*10^12</f>
        <v>5533163074000</v>
      </c>
      <c r="S30" s="71">
        <f>SUMIFS(S$8:S$20,$C$8:$C$20,$C30,$D$8:$D$20,$D30)/IF($D30="CH4",About!$A$67,IF($D30="N2O",About!$A$69,1))*10^12</f>
        <v>5569122221000.001</v>
      </c>
      <c r="T30" s="71">
        <f>SUMIFS(T$8:T$20,$C$8:$C$20,$C30,$D$8:$D$20,$D30)/IF($D30="CH4",About!$A$67,IF($D30="N2O",About!$A$69,1))*10^12</f>
        <v>5603406190000</v>
      </c>
      <c r="U30" s="71">
        <f>SUMIFS(U$8:U$20,$C$8:$C$20,$C30,$D$8:$D$20,$D30)/IF($D30="CH4",About!$A$67,IF($D30="N2O",About!$A$69,1))*10^12</f>
        <v>5633071906000</v>
      </c>
      <c r="V30" s="71">
        <f>SUMIFS(V$8:V$20,$C$8:$C$20,$C30,$D$8:$D$20,$D30)/IF($D30="CH4",About!$A$67,IF($D30="N2O",About!$A$69,1))*10^12</f>
        <v>5670568571000</v>
      </c>
      <c r="W30" s="71">
        <f>SUMIFS(W$8:W$20,$C$8:$C$20,$C30,$D$8:$D$20,$D30)/IF($D30="CH4",About!$A$67,IF($D30="N2O",About!$A$69,1))*10^12</f>
        <v>5725132691000</v>
      </c>
      <c r="X30" s="71">
        <f>SUMIFS(X$8:X$20,$C$8:$C$20,$C30,$D$8:$D$20,$D30)/IF($D30="CH4",About!$A$67,IF($D30="N2O",About!$A$69,1))*10^12</f>
        <v>5780631948000</v>
      </c>
      <c r="Y30" s="71">
        <f>SUMIFS(Y$8:Y$20,$C$8:$C$20,$C30,$D$8:$D$20,$D30)/IF($D30="CH4",About!$A$67,IF($D30="N2O",About!$A$69,1))*10^12</f>
        <v>5838741521000</v>
      </c>
      <c r="Z30" s="71">
        <f>SUMIFS(Z$8:Z$20,$C$8:$C$20,$C30,$D$8:$D$20,$D30)/IF($D30="CH4",About!$A$67,IF($D30="N2O",About!$A$69,1))*10^12</f>
        <v>5895043952000</v>
      </c>
      <c r="AA30" s="71">
        <f>SUMIFS(AA$8:AA$20,$C$8:$C$20,$C30,$D$8:$D$20,$D30)/IF($D30="CH4",About!$A$67,IF($D30="N2O",About!$A$69,1))*10^12</f>
        <v>5949137652000</v>
      </c>
      <c r="AB30" s="71">
        <f>SUMIFS(AB$8:AB$20,$C$8:$C$20,$C30,$D$8:$D$20,$D30)/IF($D30="CH4",About!$A$67,IF($D30="N2O",About!$A$69,1))*10^12</f>
        <v>6001154590000</v>
      </c>
      <c r="AC30" s="71">
        <f>SUMIFS(AC$8:AC$20,$C$8:$C$20,$C30,$D$8:$D$20,$D30)/IF($D30="CH4",About!$A$67,IF($D30="N2O",About!$A$69,1))*10^12</f>
        <v>6058191362000.001</v>
      </c>
      <c r="AD30" s="71">
        <f>SUMIFS(AD$8:AD$20,$C$8:$C$20,$C30,$D$8:$D$20,$D30)/IF($D30="CH4",About!$A$67,IF($D30="N2O",About!$A$69,1))*10^12</f>
        <v>6119244010000</v>
      </c>
      <c r="AE30" s="71">
        <f>SUMIFS(AE$8:AE$20,$C$8:$C$20,$C30,$D$8:$D$20,$D30)/IF($D30="CH4",About!$A$67,IF($D30="N2O",About!$A$69,1))*10^12</f>
        <v>6181300622000</v>
      </c>
      <c r="AF30" s="71">
        <f>SUMIFS(AF$8:AF$20,$C$8:$C$20,$C30,$D$8:$D$20,$D30)/IF($D30="CH4",About!$A$67,IF($D30="N2O",About!$A$69,1))*10^12</f>
        <v>6242955651000</v>
      </c>
      <c r="AG30" s="71">
        <f>SUMIFS(AG$8:AG$20,$C$8:$C$20,$C30,$D$8:$D$20,$D30)/IF($D30="CH4",About!$A$67,IF($D30="N2O",About!$A$69,1))*10^12</f>
        <v>6304341052000</v>
      </c>
      <c r="AH30" s="71">
        <f>SUMIFS(AH$8:AH$20,$C$8:$C$20,$C30,$D$8:$D$20,$D30)/IF($D30="CH4",About!$A$67,IF($D30="N2O",About!$A$69,1))*10^12</f>
        <v>6365393699000</v>
      </c>
      <c r="AI30" s="71">
        <f>SUMIFS(AI$8:AI$20,$C$8:$C$20,$C30,$D$8:$D$20,$D30)/IF($D30="CH4",About!$A$67,IF($D30="N2O",About!$A$69,1))*10^12</f>
        <v>6427582276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6808843647.6510057</v>
      </c>
      <c r="F31" s="71">
        <f>SUMIFS(F$8:F$20,$C$8:$C$20,$C31,$D$8:$D$20,$D31)/IF($D31="CH4",About!$A$67,IF($D31="N2O",About!$A$69,1))*10^12</f>
        <v>6847748741.6107388</v>
      </c>
      <c r="G31" s="71">
        <f>SUMIFS(G$8:G$20,$C$8:$C$20,$C31,$D$8:$D$20,$D31)/IF($D31="CH4",About!$A$67,IF($D31="N2O",About!$A$69,1))*10^12</f>
        <v>6886653832.2147646</v>
      </c>
      <c r="H31" s="71">
        <f>SUMIFS(H$8:H$20,$C$8:$C$20,$C31,$D$8:$D$20,$D31)/IF($D31="CH4",About!$A$67,IF($D31="N2O",About!$A$69,1))*10^12</f>
        <v>6925558926.1744976</v>
      </c>
      <c r="I31" s="71">
        <f>SUMIFS(I$8:I$20,$C$8:$C$20,$C31,$D$8:$D$20,$D31)/IF($D31="CH4",About!$A$67,IF($D31="N2O",About!$A$69,1))*10^12</f>
        <v>6964464020.1342287</v>
      </c>
      <c r="J31" s="71">
        <f>SUMIFS(J$8:J$20,$C$8:$C$20,$C31,$D$8:$D$20,$D31)/IF($D31="CH4",About!$A$67,IF($D31="N2O",About!$A$69,1))*10^12</f>
        <v>7003369114.0939598</v>
      </c>
      <c r="K31" s="71">
        <f>SUMIFS(K$8:K$20,$C$8:$C$20,$C31,$D$8:$D$20,$D31)/IF($D31="CH4",About!$A$67,IF($D31="N2O",About!$A$69,1))*10^12</f>
        <v>7042274204.6979876</v>
      </c>
      <c r="L31" s="71">
        <f>SUMIFS(L$8:L$20,$C$8:$C$20,$C31,$D$8:$D$20,$D31)/IF($D31="CH4",About!$A$67,IF($D31="N2O",About!$A$69,1))*10^12</f>
        <v>7081179298.6577187</v>
      </c>
      <c r="M31" s="71">
        <f>SUMIFS(M$8:M$20,$C$8:$C$20,$C31,$D$8:$D$20,$D31)/IF($D31="CH4",About!$A$67,IF($D31="N2O",About!$A$69,1))*10^12</f>
        <v>7120084392.6174498</v>
      </c>
      <c r="N31" s="71">
        <f>SUMIFS(N$8:N$20,$C$8:$C$20,$C31,$D$8:$D$20,$D31)/IF($D31="CH4",About!$A$67,IF($D31="N2O",About!$A$69,1))*10^12</f>
        <v>7158989486.5771828</v>
      </c>
      <c r="O31" s="71">
        <f>SUMIFS(O$8:O$20,$C$8:$C$20,$C31,$D$8:$D$20,$D31)/IF($D31="CH4",About!$A$67,IF($D31="N2O",About!$A$69,1))*10^12</f>
        <v>7197894577.1812077</v>
      </c>
      <c r="P31" s="71">
        <f>SUMIFS(P$8:P$20,$C$8:$C$20,$C31,$D$8:$D$20,$D31)/IF($D31="CH4",About!$A$67,IF($D31="N2O",About!$A$69,1))*10^12</f>
        <v>7236799671.1409407</v>
      </c>
      <c r="Q31" s="71">
        <f>SUMIFS(Q$8:Q$20,$C$8:$C$20,$C31,$D$8:$D$20,$D31)/IF($D31="CH4",About!$A$67,IF($D31="N2O",About!$A$69,1))*10^12</f>
        <v>7275704765.1006718</v>
      </c>
      <c r="R31" s="71">
        <f>SUMIFS(R$8:R$20,$C$8:$C$20,$C31,$D$8:$D$20,$D31)/IF($D31="CH4",About!$A$67,IF($D31="N2O",About!$A$69,1))*10^12</f>
        <v>7314609859.0604029</v>
      </c>
      <c r="S31" s="71">
        <f>SUMIFS(S$8:S$20,$C$8:$C$20,$C31,$D$8:$D$20,$D31)/IF($D31="CH4",About!$A$67,IF($D31="N2O",About!$A$69,1))*10^12</f>
        <v>7353514949.6644306</v>
      </c>
      <c r="T31" s="71">
        <f>SUMIFS(T$8:T$20,$C$8:$C$20,$C31,$D$8:$D$20,$D31)/IF($D31="CH4",About!$A$67,IF($D31="N2O",About!$A$69,1))*10^12</f>
        <v>7392420043.6241617</v>
      </c>
      <c r="U31" s="71">
        <f>SUMIFS(U$8:U$20,$C$8:$C$20,$C31,$D$8:$D$20,$D31)/IF($D31="CH4",About!$A$67,IF($D31="N2O",About!$A$69,1))*10^12</f>
        <v>7431325137.5838928</v>
      </c>
      <c r="V31" s="71">
        <f>SUMIFS(V$8:V$20,$C$8:$C$20,$C31,$D$8:$D$20,$D31)/IF($D31="CH4",About!$A$67,IF($D31="N2O",About!$A$69,1))*10^12</f>
        <v>7463746046.979866</v>
      </c>
      <c r="W31" s="71">
        <f>SUMIFS(W$8:W$20,$C$8:$C$20,$C31,$D$8:$D$20,$D31)/IF($D31="CH4",About!$A$67,IF($D31="N2O",About!$A$69,1))*10^12</f>
        <v>7502651140.9395971</v>
      </c>
      <c r="X31" s="71">
        <f>SUMIFS(X$8:X$20,$C$8:$C$20,$C31,$D$8:$D$20,$D31)/IF($D31="CH4",About!$A$67,IF($D31="N2O",About!$A$69,1))*10^12</f>
        <v>7541556234.8993292</v>
      </c>
      <c r="Y31" s="71">
        <f>SUMIFS(Y$8:Y$20,$C$8:$C$20,$C31,$D$8:$D$20,$D31)/IF($D31="CH4",About!$A$67,IF($D31="N2O",About!$A$69,1))*10^12</f>
        <v>7580461328.8590612</v>
      </c>
      <c r="Z31" s="71">
        <f>SUMIFS(Z$8:Z$20,$C$8:$C$20,$C31,$D$8:$D$20,$D31)/IF($D31="CH4",About!$A$67,IF($D31="N2O",About!$A$69,1))*10^12</f>
        <v>7619366419.463088</v>
      </c>
      <c r="AA31" s="71">
        <f>SUMIFS(AA$8:AA$20,$C$8:$C$20,$C31,$D$8:$D$20,$D31)/IF($D31="CH4",About!$A$67,IF($D31="N2O",About!$A$69,1))*10^12</f>
        <v>7658271513.4228191</v>
      </c>
      <c r="AB31" s="71">
        <f>SUMIFS(AB$8:AB$20,$C$8:$C$20,$C31,$D$8:$D$20,$D31)/IF($D31="CH4",About!$A$67,IF($D31="N2O",About!$A$69,1))*10^12</f>
        <v>7697176607.3825502</v>
      </c>
      <c r="AC31" s="71">
        <f>SUMIFS(AC$8:AC$20,$C$8:$C$20,$C31,$D$8:$D$20,$D31)/IF($D31="CH4",About!$A$67,IF($D31="N2O",About!$A$69,1))*10^12</f>
        <v>7736081701.3422813</v>
      </c>
      <c r="AD31" s="71">
        <f>SUMIFS(AD$8:AD$20,$C$8:$C$20,$C31,$D$8:$D$20,$D31)/IF($D31="CH4",About!$A$67,IF($D31="N2O",About!$A$69,1))*10^12</f>
        <v>7774986791.9463091</v>
      </c>
      <c r="AE31" s="71">
        <f>SUMIFS(AE$8:AE$20,$C$8:$C$20,$C31,$D$8:$D$20,$D31)/IF($D31="CH4",About!$A$67,IF($D31="N2O",About!$A$69,1))*10^12</f>
        <v>7813891885.9060411</v>
      </c>
      <c r="AF31" s="71">
        <f>SUMIFS(AF$8:AF$20,$C$8:$C$20,$C31,$D$8:$D$20,$D31)/IF($D31="CH4",About!$A$67,IF($D31="N2O",About!$A$69,1))*10^12</f>
        <v>7852796979.8657722</v>
      </c>
      <c r="AG31" s="71">
        <f>SUMIFS(AG$8:AG$20,$C$8:$C$20,$C31,$D$8:$D$20,$D31)/IF($D31="CH4",About!$A$67,IF($D31="N2O",About!$A$69,1))*10^12</f>
        <v>7891702070.469799</v>
      </c>
      <c r="AH31" s="71">
        <f>SUMIFS(AH$8:AH$20,$C$8:$C$20,$C31,$D$8:$D$20,$D31)/IF($D31="CH4",About!$A$67,IF($D31="N2O",About!$A$69,1))*10^12</f>
        <v>7930607164.4295301</v>
      </c>
      <c r="AI31" s="71">
        <f>SUMIFS(AI$8:AI$20,$C$8:$C$20,$C31,$D$8:$D$20,$D31)/IF($D31="CH4",About!$A$67,IF($D31="N2O",About!$A$69,1))*10^12</f>
        <v>7969512258.3892632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4196264719.9999995</v>
      </c>
      <c r="F32" s="71">
        <f>SUMIFS(F$8:F$20,$C$8:$C$20,$C32,$D$8:$D$20,$D32)/IF($D32="CH4",About!$A$67,IF($D32="N2O",About!$A$69,1))*10^12</f>
        <v>4555944560</v>
      </c>
      <c r="G32" s="71">
        <f>SUMIFS(G$8:G$20,$C$8:$C$20,$C32,$D$8:$D$20,$D32)/IF($D32="CH4",About!$A$67,IF($D32="N2O",About!$A$69,1))*10^12</f>
        <v>4915624360</v>
      </c>
      <c r="H32" s="71">
        <f>SUMIFS(H$8:H$20,$C$8:$C$20,$C32,$D$8:$D$20,$D32)/IF($D32="CH4",About!$A$67,IF($D32="N2O",About!$A$69,1))*10^12</f>
        <v>5275304200.000001</v>
      </c>
      <c r="I32" s="71">
        <f>SUMIFS(I$8:I$20,$C$8:$C$20,$C32,$D$8:$D$20,$D32)/IF($D32="CH4",About!$A$67,IF($D32="N2O",About!$A$69,1))*10^12</f>
        <v>5515090760</v>
      </c>
      <c r="J32" s="71">
        <f>SUMIFS(J$8:J$20,$C$8:$C$20,$C32,$D$8:$D$20,$D32)/IF($D32="CH4",About!$A$67,IF($D32="N2O",About!$A$69,1))*10^12</f>
        <v>5874770600</v>
      </c>
      <c r="K32" s="71">
        <f>SUMIFS(K$8:K$20,$C$8:$C$20,$C32,$D$8:$D$20,$D32)/IF($D32="CH4",About!$A$67,IF($D32="N2O",About!$A$69,1))*10^12</f>
        <v>6234450440</v>
      </c>
      <c r="L32" s="71">
        <f>SUMIFS(L$8:L$20,$C$8:$C$20,$C32,$D$8:$D$20,$D32)/IF($D32="CH4",About!$A$67,IF($D32="N2O",About!$A$69,1))*10^12</f>
        <v>6474237000.000001</v>
      </c>
      <c r="M32" s="71">
        <f>SUMIFS(M$8:M$20,$C$8:$C$20,$C32,$D$8:$D$20,$D32)/IF($D32="CH4",About!$A$67,IF($D32="N2O",About!$A$69,1))*10^12</f>
        <v>6833916799.999999</v>
      </c>
      <c r="N32" s="71">
        <f>SUMIFS(N$8:N$20,$C$8:$C$20,$C32,$D$8:$D$20,$D32)/IF($D32="CH4",About!$A$67,IF($D32="N2O",About!$A$69,1))*10^12</f>
        <v>7193596639.999999</v>
      </c>
      <c r="O32" s="71">
        <f>SUMIFS(O$8:O$20,$C$8:$C$20,$C32,$D$8:$D$20,$D32)/IF($D32="CH4",About!$A$67,IF($D32="N2O",About!$A$69,1))*10^12</f>
        <v>7553276479.999999</v>
      </c>
      <c r="P32" s="71">
        <f>SUMIFS(P$8:P$20,$C$8:$C$20,$C32,$D$8:$D$20,$D32)/IF($D32="CH4",About!$A$67,IF($D32="N2O",About!$A$69,1))*10^12</f>
        <v>7912956319.999999</v>
      </c>
      <c r="Q32" s="71">
        <f>SUMIFS(Q$8:Q$20,$C$8:$C$20,$C32,$D$8:$D$20,$D32)/IF($D32="CH4",About!$A$67,IF($D32="N2O",About!$A$69,1))*10^12</f>
        <v>8152742880.000001</v>
      </c>
      <c r="R32" s="71">
        <f>SUMIFS(R$8:R$20,$C$8:$C$20,$C32,$D$8:$D$20,$D32)/IF($D32="CH4",About!$A$67,IF($D32="N2O",About!$A$69,1))*10^12</f>
        <v>8512422720.000001</v>
      </c>
      <c r="S32" s="71">
        <f>SUMIFS(S$8:S$20,$C$8:$C$20,$C32,$D$8:$D$20,$D32)/IF($D32="CH4",About!$A$67,IF($D32="N2O",About!$A$69,1))*10^12</f>
        <v>8872102520.0000019</v>
      </c>
      <c r="T32" s="71">
        <f>SUMIFS(T$8:T$20,$C$8:$C$20,$C32,$D$8:$D$20,$D32)/IF($D32="CH4",About!$A$67,IF($D32="N2O",About!$A$69,1))*10^12</f>
        <v>9231782360.0000019</v>
      </c>
      <c r="U32" s="71">
        <f>SUMIFS(U$8:U$20,$C$8:$C$20,$C32,$D$8:$D$20,$D32)/IF($D32="CH4",About!$A$67,IF($D32="N2O",About!$A$69,1))*10^12</f>
        <v>9471568920</v>
      </c>
      <c r="V32" s="71">
        <f>SUMIFS(V$8:V$20,$C$8:$C$20,$C32,$D$8:$D$20,$D32)/IF($D32="CH4",About!$A$67,IF($D32="N2O",About!$A$69,1))*10^12</f>
        <v>9831248760</v>
      </c>
      <c r="W32" s="71">
        <f>SUMIFS(W$8:W$20,$C$8:$C$20,$C32,$D$8:$D$20,$D32)/IF($D32="CH4",About!$A$67,IF($D32="N2O",About!$A$69,1))*10^12</f>
        <v>10190928600</v>
      </c>
      <c r="X32" s="71">
        <f>SUMIFS(X$8:X$20,$C$8:$C$20,$C32,$D$8:$D$20,$D32)/IF($D32="CH4",About!$A$67,IF($D32="N2O",About!$A$69,1))*10^12</f>
        <v>10550608400.000002</v>
      </c>
      <c r="Y32" s="71">
        <f>SUMIFS(Y$8:Y$20,$C$8:$C$20,$C32,$D$8:$D$20,$D32)/IF($D32="CH4",About!$A$67,IF($D32="N2O",About!$A$69,1))*10^12</f>
        <v>10790394960</v>
      </c>
      <c r="Z32" s="71">
        <f>SUMIFS(Z$8:Z$20,$C$8:$C$20,$C32,$D$8:$D$20,$D32)/IF($D32="CH4",About!$A$67,IF($D32="N2O",About!$A$69,1))*10^12</f>
        <v>11150074800</v>
      </c>
      <c r="AA32" s="71">
        <f>SUMIFS(AA$8:AA$20,$C$8:$C$20,$C32,$D$8:$D$20,$D32)/IF($D32="CH4",About!$A$67,IF($D32="N2O",About!$A$69,1))*10^12</f>
        <v>11509754640.000002</v>
      </c>
      <c r="AB32" s="71">
        <f>SUMIFS(AB$8:AB$20,$C$8:$C$20,$C32,$D$8:$D$20,$D32)/IF($D32="CH4",About!$A$67,IF($D32="N2O",About!$A$69,1))*10^12</f>
        <v>11869434480.000002</v>
      </c>
      <c r="AC32" s="71">
        <f>SUMIFS(AC$8:AC$20,$C$8:$C$20,$C32,$D$8:$D$20,$D32)/IF($D32="CH4",About!$A$67,IF($D32="N2O",About!$A$69,1))*10^12</f>
        <v>12109221040</v>
      </c>
      <c r="AD32" s="71">
        <f>SUMIFS(AD$8:AD$20,$C$8:$C$20,$C32,$D$8:$D$20,$D32)/IF($D32="CH4",About!$A$67,IF($D32="N2O",About!$A$69,1))*10^12</f>
        <v>12468900839.999998</v>
      </c>
      <c r="AE32" s="71">
        <f>SUMIFS(AE$8:AE$20,$C$8:$C$20,$C32,$D$8:$D$20,$D32)/IF($D32="CH4",About!$A$67,IF($D32="N2O",About!$A$69,1))*10^12</f>
        <v>12828580680</v>
      </c>
      <c r="AF32" s="71">
        <f>SUMIFS(AF$8:AF$20,$C$8:$C$20,$C32,$D$8:$D$20,$D32)/IF($D32="CH4",About!$A$67,IF($D32="N2O",About!$A$69,1))*10^12</f>
        <v>13188260520</v>
      </c>
      <c r="AG32" s="71">
        <f>SUMIFS(AG$8:AG$20,$C$8:$C$20,$C32,$D$8:$D$20,$D32)/IF($D32="CH4",About!$A$67,IF($D32="N2O",About!$A$69,1))*10^12</f>
        <v>13428047080</v>
      </c>
      <c r="AH32" s="71">
        <f>SUMIFS(AH$8:AH$20,$C$8:$C$20,$C32,$D$8:$D$20,$D32)/IF($D32="CH4",About!$A$67,IF($D32="N2O",About!$A$69,1))*10^12</f>
        <v>13787726920</v>
      </c>
      <c r="AI32" s="71">
        <f>SUMIFS(AI$8:AI$20,$C$8:$C$20,$C32,$D$8:$D$20,$D32)/IF($D32="CH4",About!$A$67,IF($D32="N2O",About!$A$69,1))*10^12</f>
        <v>14147406760.000002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867612360.00000012</v>
      </c>
      <c r="F33" s="71">
        <f>SUMIFS(F$8:F$20,$C$8:$C$20,$C33,$D$8:$D$20,$D33)/IF($D33="CH4",About!$A$67,IF($D33="N2O",About!$A$69,1))*10^12</f>
        <v>1010908320</v>
      </c>
      <c r="G33" s="71">
        <f>SUMIFS(G$8:G$20,$C$8:$C$20,$C33,$D$8:$D$20,$D33)/IF($D33="CH4",About!$A$67,IF($D33="N2O",About!$A$69,1))*10^12</f>
        <v>1069048000</v>
      </c>
      <c r="H33" s="71">
        <f>SUMIFS(H$8:H$20,$C$8:$C$20,$C33,$D$8:$D$20,$D33)/IF($D33="CH4",About!$A$67,IF($D33="N2O",About!$A$69,1))*10^12</f>
        <v>972666040</v>
      </c>
      <c r="I33" s="71">
        <f>SUMIFS(I$8:I$20,$C$8:$C$20,$C33,$D$8:$D$20,$D33)/IF($D33="CH4",About!$A$67,IF($D33="N2O",About!$A$69,1))*10^12</f>
        <v>897855679.99999988</v>
      </c>
      <c r="J33" s="71">
        <f>SUMIFS(J$8:J$20,$C$8:$C$20,$C33,$D$8:$D$20,$D33)/IF($D33="CH4",About!$A$67,IF($D33="N2O",About!$A$69,1))*10^12</f>
        <v>818725320</v>
      </c>
      <c r="K33" s="71">
        <f>SUMIFS(K$8:K$20,$C$8:$C$20,$C33,$D$8:$D$20,$D33)/IF($D33="CH4",About!$A$67,IF($D33="N2O",About!$A$69,1))*10^12</f>
        <v>834118320</v>
      </c>
      <c r="L33" s="71">
        <f>SUMIFS(L$8:L$20,$C$8:$C$20,$C33,$D$8:$D$20,$D33)/IF($D33="CH4",About!$A$67,IF($D33="N2O",About!$A$69,1))*10^12</f>
        <v>813010240</v>
      </c>
      <c r="M33" s="71">
        <f>SUMIFS(M$8:M$20,$C$8:$C$20,$C33,$D$8:$D$20,$D33)/IF($D33="CH4",About!$A$67,IF($D33="N2O",About!$A$69,1))*10^12</f>
        <v>820330320.00000012</v>
      </c>
      <c r="N33" s="71">
        <f>SUMIFS(N$8:N$20,$C$8:$C$20,$C33,$D$8:$D$20,$D33)/IF($D33="CH4",About!$A$67,IF($D33="N2O",About!$A$69,1))*10^12</f>
        <v>822023959.99999988</v>
      </c>
      <c r="O33" s="71">
        <f>SUMIFS(O$8:O$20,$C$8:$C$20,$C33,$D$8:$D$20,$D33)/IF($D33="CH4",About!$A$67,IF($D33="N2O",About!$A$69,1))*10^12</f>
        <v>816602040</v>
      </c>
      <c r="P33" s="71">
        <f>SUMIFS(P$8:P$20,$C$8:$C$20,$C33,$D$8:$D$20,$D33)/IF($D33="CH4",About!$A$67,IF($D33="N2O",About!$A$69,1))*10^12</f>
        <v>804514560</v>
      </c>
      <c r="Q33" s="71">
        <f>SUMIFS(Q$8:Q$20,$C$8:$C$20,$C33,$D$8:$D$20,$D33)/IF($D33="CH4",About!$A$67,IF($D33="N2O",About!$A$69,1))*10^12</f>
        <v>797448120</v>
      </c>
      <c r="R33" s="71">
        <f>SUMIFS(R$8:R$20,$C$8:$C$20,$C33,$D$8:$D$20,$D33)/IF($D33="CH4",About!$A$67,IF($D33="N2O",About!$A$69,1))*10^12</f>
        <v>791595280</v>
      </c>
      <c r="S33" s="71">
        <f>SUMIFS(S$8:S$20,$C$8:$C$20,$C33,$D$8:$D$20,$D33)/IF($D33="CH4",About!$A$67,IF($D33="N2O",About!$A$69,1))*10^12</f>
        <v>789778879.99999988</v>
      </c>
      <c r="T33" s="71">
        <f>SUMIFS(T$8:T$20,$C$8:$C$20,$C33,$D$8:$D$20,$D33)/IF($D33="CH4",About!$A$67,IF($D33="N2O",About!$A$69,1))*10^12</f>
        <v>778813720</v>
      </c>
      <c r="U33" s="71">
        <f>SUMIFS(U$8:U$20,$C$8:$C$20,$C33,$D$8:$D$20,$D33)/IF($D33="CH4",About!$A$67,IF($D33="N2O",About!$A$69,1))*10^12</f>
        <v>772264080</v>
      </c>
      <c r="V33" s="71">
        <f>SUMIFS(V$8:V$20,$C$8:$C$20,$C33,$D$8:$D$20,$D33)/IF($D33="CH4",About!$A$67,IF($D33="N2O",About!$A$69,1))*10^12</f>
        <v>762421239.99999988</v>
      </c>
      <c r="W33" s="71">
        <f>SUMIFS(W$8:W$20,$C$8:$C$20,$C33,$D$8:$D$20,$D33)/IF($D33="CH4",About!$A$67,IF($D33="N2O",About!$A$69,1))*10^12</f>
        <v>742154560</v>
      </c>
      <c r="X33" s="71">
        <f>SUMIFS(X$8:X$20,$C$8:$C$20,$C33,$D$8:$D$20,$D33)/IF($D33="CH4",About!$A$67,IF($D33="N2O",About!$A$69,1))*10^12</f>
        <v>732274880</v>
      </c>
      <c r="Y33" s="71">
        <f>SUMIFS(Y$8:Y$20,$C$8:$C$20,$C33,$D$8:$D$20,$D33)/IF($D33="CH4",About!$A$67,IF($D33="N2O",About!$A$69,1))*10^12</f>
        <v>729825759.99999988</v>
      </c>
      <c r="Z33" s="71">
        <f>SUMIFS(Z$8:Z$20,$C$8:$C$20,$C33,$D$8:$D$20,$D33)/IF($D33="CH4",About!$A$67,IF($D33="N2O",About!$A$69,1))*10^12</f>
        <v>726709799.99999988</v>
      </c>
      <c r="AA33" s="71">
        <f>SUMIFS(AA$8:AA$20,$C$8:$C$20,$C33,$D$8:$D$20,$D33)/IF($D33="CH4",About!$A$67,IF($D33="N2O",About!$A$69,1))*10^12</f>
        <v>727214360</v>
      </c>
      <c r="AB33" s="71">
        <f>SUMIFS(AB$8:AB$20,$C$8:$C$20,$C33,$D$8:$D$20,$D33)/IF($D33="CH4",About!$A$67,IF($D33="N2O",About!$A$69,1))*10^12</f>
        <v>719441520</v>
      </c>
      <c r="AC33" s="71">
        <f>SUMIFS(AC$8:AC$20,$C$8:$C$20,$C33,$D$8:$D$20,$D33)/IF($D33="CH4",About!$A$67,IF($D33="N2O",About!$A$69,1))*10^12</f>
        <v>716931039.99999988</v>
      </c>
      <c r="AD33" s="71">
        <f>SUMIFS(AD$8:AD$20,$C$8:$C$20,$C33,$D$8:$D$20,$D33)/IF($D33="CH4",About!$A$67,IF($D33="N2O",About!$A$69,1))*10^12</f>
        <v>703051720</v>
      </c>
      <c r="AE33" s="71">
        <f>SUMIFS(AE$8:AE$20,$C$8:$C$20,$C33,$D$8:$D$20,$D33)/IF($D33="CH4",About!$A$67,IF($D33="N2O",About!$A$69,1))*10^12</f>
        <v>699278480</v>
      </c>
      <c r="AF33" s="71">
        <f>SUMIFS(AF$8:AF$20,$C$8:$C$20,$C33,$D$8:$D$20,$D33)/IF($D33="CH4",About!$A$67,IF($D33="N2O",About!$A$69,1))*10^12</f>
        <v>698685280</v>
      </c>
      <c r="AG33" s="71">
        <f>SUMIFS(AG$8:AG$20,$C$8:$C$20,$C33,$D$8:$D$20,$D33)/IF($D33="CH4",About!$A$67,IF($D33="N2O",About!$A$69,1))*10^12</f>
        <v>702192640.00000012</v>
      </c>
      <c r="AH33" s="71">
        <f>SUMIFS(AH$8:AH$20,$C$8:$C$20,$C33,$D$8:$D$20,$D33)/IF($D33="CH4",About!$A$67,IF($D33="N2O",About!$A$69,1))*10^12</f>
        <v>700119919.99999988</v>
      </c>
      <c r="AI33" s="71">
        <f>SUMIFS(AI$8:AI$20,$C$8:$C$20,$C33,$D$8:$D$20,$D33)/IF($D33="CH4",About!$A$67,IF($D33="N2O",About!$A$69,1))*10^12</f>
        <v>702428560.00000012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75670029160</v>
      </c>
      <c r="F34" s="71">
        <f>SUMIFS(F$8:F$20,$C$8:$C$20,$C34,$D$8:$D$20,$D34)/IF($D34="CH4",About!$A$67,IF($D34="N2O",About!$A$69,1))*10^12</f>
        <v>365192577680</v>
      </c>
      <c r="G34" s="71">
        <f>SUMIFS(G$8:G$20,$C$8:$C$20,$C34,$D$8:$D$20,$D34)/IF($D34="CH4",About!$A$67,IF($D34="N2O",About!$A$69,1))*10^12</f>
        <v>368507455000.00006</v>
      </c>
      <c r="H34" s="71">
        <f>SUMIFS(H$8:H$20,$C$8:$C$20,$C34,$D$8:$D$20,$D34)/IF($D34="CH4",About!$A$67,IF($D34="N2O",About!$A$69,1))*10^12</f>
        <v>375989248800</v>
      </c>
      <c r="I34" s="71">
        <f>SUMIFS(I$8:I$20,$C$8:$C$20,$C34,$D$8:$D$20,$D34)/IF($D34="CH4",About!$A$67,IF($D34="N2O",About!$A$69,1))*10^12</f>
        <v>379756707360</v>
      </c>
      <c r="J34" s="71">
        <f>SUMIFS(J$8:J$20,$C$8:$C$20,$C34,$D$8:$D$20,$D34)/IF($D34="CH4",About!$A$67,IF($D34="N2O",About!$A$69,1))*10^12</f>
        <v>386098576840</v>
      </c>
      <c r="K34" s="71">
        <f>SUMIFS(K$8:K$20,$C$8:$C$20,$C34,$D$8:$D$20,$D34)/IF($D34="CH4",About!$A$67,IF($D34="N2O",About!$A$69,1))*10^12</f>
        <v>387815461080</v>
      </c>
      <c r="L34" s="71">
        <f>SUMIFS(L$8:L$20,$C$8:$C$20,$C34,$D$8:$D$20,$D34)/IF($D34="CH4",About!$A$67,IF($D34="N2O",About!$A$69,1))*10^12</f>
        <v>387741263639.99994</v>
      </c>
      <c r="M34" s="71">
        <f>SUMIFS(M$8:M$20,$C$8:$C$20,$C34,$D$8:$D$20,$D34)/IF($D34="CH4",About!$A$67,IF($D34="N2O",About!$A$69,1))*10^12</f>
        <v>388671954880</v>
      </c>
      <c r="N34" s="71">
        <f>SUMIFS(N$8:N$20,$C$8:$C$20,$C34,$D$8:$D$20,$D34)/IF($D34="CH4",About!$A$67,IF($D34="N2O",About!$A$69,1))*10^12</f>
        <v>390165052440</v>
      </c>
      <c r="O34" s="71">
        <f>SUMIFS(O$8:O$20,$C$8:$C$20,$C34,$D$8:$D$20,$D34)/IF($D34="CH4",About!$A$67,IF($D34="N2O",About!$A$69,1))*10^12</f>
        <v>391614729040</v>
      </c>
      <c r="P34" s="71">
        <f>SUMIFS(P$8:P$20,$C$8:$C$20,$C34,$D$8:$D$20,$D34)/IF($D34="CH4",About!$A$67,IF($D34="N2O",About!$A$69,1))*10^12</f>
        <v>392588204839.99994</v>
      </c>
      <c r="Q34" s="71">
        <f>SUMIFS(Q$8:Q$20,$C$8:$C$20,$C34,$D$8:$D$20,$D34)/IF($D34="CH4",About!$A$67,IF($D34="N2O",About!$A$69,1))*10^12</f>
        <v>393221866560</v>
      </c>
      <c r="R34" s="71">
        <f>SUMIFS(R$8:R$20,$C$8:$C$20,$C34,$D$8:$D$20,$D34)/IF($D34="CH4",About!$A$67,IF($D34="N2O",About!$A$69,1))*10^12</f>
        <v>394438612120.00006</v>
      </c>
      <c r="S34" s="71">
        <f>SUMIFS(S$8:S$20,$C$8:$C$20,$C34,$D$8:$D$20,$D34)/IF($D34="CH4",About!$A$67,IF($D34="N2O",About!$A$69,1))*10^12</f>
        <v>395368030600</v>
      </c>
      <c r="T34" s="71">
        <f>SUMIFS(T$8:T$20,$C$8:$C$20,$C34,$D$8:$D$20,$D34)/IF($D34="CH4",About!$A$67,IF($D34="N2O",About!$A$69,1))*10^12</f>
        <v>395423141440</v>
      </c>
      <c r="U34" s="71">
        <f>SUMIFS(U$8:U$20,$C$8:$C$20,$C34,$D$8:$D$20,$D34)/IF($D34="CH4",About!$A$67,IF($D34="N2O",About!$A$69,1))*10^12</f>
        <v>396243767720</v>
      </c>
      <c r="V34" s="71">
        <f>SUMIFS(V$8:V$20,$C$8:$C$20,$C34,$D$8:$D$20,$D34)/IF($D34="CH4",About!$A$67,IF($D34="N2O",About!$A$69,1))*10^12</f>
        <v>397360787160</v>
      </c>
      <c r="W34" s="71">
        <f>SUMIFS(W$8:W$20,$C$8:$C$20,$C34,$D$8:$D$20,$D34)/IF($D34="CH4",About!$A$67,IF($D34="N2O",About!$A$69,1))*10^12</f>
        <v>399156480200</v>
      </c>
      <c r="X34" s="71">
        <f>SUMIFS(X$8:X$20,$C$8:$C$20,$C34,$D$8:$D$20,$D34)/IF($D34="CH4",About!$A$67,IF($D34="N2O",About!$A$69,1))*10^12</f>
        <v>400926248000.00006</v>
      </c>
      <c r="Y34" s="71">
        <f>SUMIFS(Y$8:Y$20,$C$8:$C$20,$C34,$D$8:$D$20,$D34)/IF($D34="CH4",About!$A$67,IF($D34="N2O",About!$A$69,1))*10^12</f>
        <v>402937694400</v>
      </c>
      <c r="Z34" s="71">
        <f>SUMIFS(Z$8:Z$20,$C$8:$C$20,$C34,$D$8:$D$20,$D34)/IF($D34="CH4",About!$A$67,IF($D34="N2O",About!$A$69,1))*10^12</f>
        <v>404553579999.99994</v>
      </c>
      <c r="AA34" s="71">
        <f>SUMIFS(AA$8:AA$20,$C$8:$C$20,$C34,$D$8:$D$20,$D34)/IF($D34="CH4",About!$A$67,IF($D34="N2O",About!$A$69,1))*10^12</f>
        <v>407385892400</v>
      </c>
      <c r="AB34" s="71">
        <f>SUMIFS(AB$8:AB$20,$C$8:$C$20,$C34,$D$8:$D$20,$D34)/IF($D34="CH4",About!$A$67,IF($D34="N2O",About!$A$69,1))*10^12</f>
        <v>410974258000.00006</v>
      </c>
      <c r="AC34" s="71">
        <f>SUMIFS(AC$8:AC$20,$C$8:$C$20,$C34,$D$8:$D$20,$D34)/IF($D34="CH4",About!$A$67,IF($D34="N2O",About!$A$69,1))*10^12</f>
        <v>414023279200</v>
      </c>
      <c r="AD34" s="71">
        <f>SUMIFS(AD$8:AD$20,$C$8:$C$20,$C34,$D$8:$D$20,$D34)/IF($D34="CH4",About!$A$67,IF($D34="N2O",About!$A$69,1))*10^12</f>
        <v>416272508000</v>
      </c>
      <c r="AE34" s="71">
        <f>SUMIFS(AE$8:AE$20,$C$8:$C$20,$C34,$D$8:$D$20,$D34)/IF($D34="CH4",About!$A$67,IF($D34="N2O",About!$A$69,1))*10^12</f>
        <v>419378548800</v>
      </c>
      <c r="AF34" s="71">
        <f>SUMIFS(AF$8:AF$20,$C$8:$C$20,$C34,$D$8:$D$20,$D34)/IF($D34="CH4",About!$A$67,IF($D34="N2O",About!$A$69,1))*10^12</f>
        <v>422652389200.00006</v>
      </c>
      <c r="AG34" s="71">
        <f>SUMIFS(AG$8:AG$20,$C$8:$C$20,$C34,$D$8:$D$20,$D34)/IF($D34="CH4",About!$A$67,IF($D34="N2O",About!$A$69,1))*10^12</f>
        <v>426136177200</v>
      </c>
      <c r="AH34" s="71">
        <f>SUMIFS(AH$8:AH$20,$C$8:$C$20,$C34,$D$8:$D$20,$D34)/IF($D34="CH4",About!$A$67,IF($D34="N2O",About!$A$69,1))*10^12</f>
        <v>429439203199.99994</v>
      </c>
      <c r="AI34" s="71">
        <f>SUMIFS(AI$8:AI$20,$C$8:$C$20,$C34,$D$8:$D$20,$D34)/IF($D34="CH4",About!$A$67,IF($D34="N2O",About!$A$69,1))*10^12</f>
        <v>432840442800.00006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9450956.3758389242</v>
      </c>
      <c r="F35" s="71">
        <f>SUMIFS(F$8:F$20,$C$8:$C$20,$C35,$D$8:$D$20,$D35)/IF($D35="CH4",About!$A$67,IF($D35="N2O",About!$A$69,1))*10^12</f>
        <v>10851697.986577181</v>
      </c>
      <c r="G35" s="71">
        <f>SUMIFS(G$8:G$20,$C$8:$C$20,$C35,$D$8:$D$20,$D35)/IF($D35="CH4",About!$A$67,IF($D35="N2O",About!$A$69,1))*10^12</f>
        <v>10851697.986577181</v>
      </c>
      <c r="H35" s="71">
        <f>SUMIFS(H$8:H$20,$C$8:$C$20,$C35,$D$8:$D$20,$D35)/IF($D35="CH4",About!$A$67,IF($D35="N2O",About!$A$69,1))*10^12</f>
        <v>10851697.986577181</v>
      </c>
      <c r="I35" s="71">
        <f>SUMIFS(I$8:I$20,$C$8:$C$20,$C35,$D$8:$D$20,$D35)/IF($D35="CH4",About!$A$67,IF($D35="N2O",About!$A$69,1))*10^12</f>
        <v>10851697.986577181</v>
      </c>
      <c r="J35" s="71">
        <f>SUMIFS(J$8:J$20,$C$8:$C$20,$C35,$D$8:$D$20,$D35)/IF($D35="CH4",About!$A$67,IF($D35="N2O",About!$A$69,1))*10^12</f>
        <v>12252442.953020133</v>
      </c>
      <c r="K35" s="71">
        <f>SUMIFS(K$8:K$20,$C$8:$C$20,$C35,$D$8:$D$20,$D35)/IF($D35="CH4",About!$A$67,IF($D35="N2O",About!$A$69,1))*10^12</f>
        <v>12252442.953020133</v>
      </c>
      <c r="L35" s="71">
        <f>SUMIFS(L$8:L$20,$C$8:$C$20,$C35,$D$8:$D$20,$D35)/IF($D35="CH4",About!$A$67,IF($D35="N2O",About!$A$69,1))*10^12</f>
        <v>12252442.953020133</v>
      </c>
      <c r="M35" s="71">
        <f>SUMIFS(M$8:M$20,$C$8:$C$20,$C35,$D$8:$D$20,$D35)/IF($D35="CH4",About!$A$67,IF($D35="N2O",About!$A$69,1))*10^12</f>
        <v>13653184.563758388</v>
      </c>
      <c r="N35" s="71">
        <f>SUMIFS(N$8:N$20,$C$8:$C$20,$C35,$D$8:$D$20,$D35)/IF($D35="CH4",About!$A$67,IF($D35="N2O",About!$A$69,1))*10^12</f>
        <v>13653184.563758388</v>
      </c>
      <c r="O35" s="71">
        <f>SUMIFS(O$8:O$20,$C$8:$C$20,$C35,$D$8:$D$20,$D35)/IF($D35="CH4",About!$A$67,IF($D35="N2O",About!$A$69,1))*10^12</f>
        <v>13653184.563758388</v>
      </c>
      <c r="P35" s="71">
        <f>SUMIFS(P$8:P$20,$C$8:$C$20,$C35,$D$8:$D$20,$D35)/IF($D35="CH4",About!$A$67,IF($D35="N2O",About!$A$69,1))*10^12</f>
        <v>15053926.174496643</v>
      </c>
      <c r="Q35" s="71">
        <f>SUMIFS(Q$8:Q$20,$C$8:$C$20,$C35,$D$8:$D$20,$D35)/IF($D35="CH4",About!$A$67,IF($D35="N2O",About!$A$69,1))*10^12</f>
        <v>15053926.174496643</v>
      </c>
      <c r="R35" s="71">
        <f>SUMIFS(R$8:R$20,$C$8:$C$20,$C35,$D$8:$D$20,$D35)/IF($D35="CH4",About!$A$67,IF($D35="N2O",About!$A$69,1))*10^12</f>
        <v>15053926.174496643</v>
      </c>
      <c r="S35" s="71">
        <f>SUMIFS(S$8:S$20,$C$8:$C$20,$C35,$D$8:$D$20,$D35)/IF($D35="CH4",About!$A$67,IF($D35="N2O",About!$A$69,1))*10^12</f>
        <v>16454671.140939595</v>
      </c>
      <c r="T35" s="71">
        <f>SUMIFS(T$8:T$20,$C$8:$C$20,$C35,$D$8:$D$20,$D35)/IF($D35="CH4",About!$A$67,IF($D35="N2O",About!$A$69,1))*10^12</f>
        <v>16454671.140939595</v>
      </c>
      <c r="U35" s="71">
        <f>SUMIFS(U$8:U$20,$C$8:$C$20,$C35,$D$8:$D$20,$D35)/IF($D35="CH4",About!$A$67,IF($D35="N2O",About!$A$69,1))*10^12</f>
        <v>16454671.140939595</v>
      </c>
      <c r="V35" s="71">
        <f>SUMIFS(V$8:V$20,$C$8:$C$20,$C35,$D$8:$D$20,$D35)/IF($D35="CH4",About!$A$67,IF($D35="N2O",About!$A$69,1))*10^12</f>
        <v>16454671.140939595</v>
      </c>
      <c r="W35" s="71">
        <f>SUMIFS(W$8:W$20,$C$8:$C$20,$C35,$D$8:$D$20,$D35)/IF($D35="CH4",About!$A$67,IF($D35="N2O",About!$A$69,1))*10^12</f>
        <v>17855412.751677852</v>
      </c>
      <c r="X35" s="71">
        <f>SUMIFS(X$8:X$20,$C$8:$C$20,$C35,$D$8:$D$20,$D35)/IF($D35="CH4",About!$A$67,IF($D35="N2O",About!$A$69,1))*10^12</f>
        <v>17855412.751677852</v>
      </c>
      <c r="Y35" s="71">
        <f>SUMIFS(Y$8:Y$20,$C$8:$C$20,$C35,$D$8:$D$20,$D35)/IF($D35="CH4",About!$A$67,IF($D35="N2O",About!$A$69,1))*10^12</f>
        <v>17855412.751677852</v>
      </c>
      <c r="Z35" s="71">
        <f>SUMIFS(Z$8:Z$20,$C$8:$C$20,$C35,$D$8:$D$20,$D35)/IF($D35="CH4",About!$A$67,IF($D35="N2O",About!$A$69,1))*10^12</f>
        <v>19256154.362416107</v>
      </c>
      <c r="AA35" s="71">
        <f>SUMIFS(AA$8:AA$20,$C$8:$C$20,$C35,$D$8:$D$20,$D35)/IF($D35="CH4",About!$A$67,IF($D35="N2O",About!$A$69,1))*10^12</f>
        <v>19256154.362416107</v>
      </c>
      <c r="AB35" s="71">
        <f>SUMIFS(AB$8:AB$20,$C$8:$C$20,$C35,$D$8:$D$20,$D35)/IF($D35="CH4",About!$A$67,IF($D35="N2O",About!$A$69,1))*10^12</f>
        <v>19256154.362416107</v>
      </c>
      <c r="AC35" s="71">
        <f>SUMIFS(AC$8:AC$20,$C$8:$C$20,$C35,$D$8:$D$20,$D35)/IF($D35="CH4",About!$A$67,IF($D35="N2O",About!$A$69,1))*10^12</f>
        <v>19256154.362416107</v>
      </c>
      <c r="AD35" s="71">
        <f>SUMIFS(AD$8:AD$20,$C$8:$C$20,$C35,$D$8:$D$20,$D35)/IF($D35="CH4",About!$A$67,IF($D35="N2O",About!$A$69,1))*10^12</f>
        <v>20656899.328859061</v>
      </c>
      <c r="AE35" s="71">
        <f>SUMIFS(AE$8:AE$20,$C$8:$C$20,$C35,$D$8:$D$20,$D35)/IF($D35="CH4",About!$A$67,IF($D35="N2O",About!$A$69,1))*10^12</f>
        <v>20656899.328859061</v>
      </c>
      <c r="AF35" s="71">
        <f>SUMIFS(AF$8:AF$20,$C$8:$C$20,$C35,$D$8:$D$20,$D35)/IF($D35="CH4",About!$A$67,IF($D35="N2O",About!$A$69,1))*10^12</f>
        <v>20656899.328859061</v>
      </c>
      <c r="AG35" s="71">
        <f>SUMIFS(AG$8:AG$20,$C$8:$C$20,$C35,$D$8:$D$20,$D35)/IF($D35="CH4",About!$A$67,IF($D35="N2O",About!$A$69,1))*10^12</f>
        <v>22057640.939597316</v>
      </c>
      <c r="AH35" s="71">
        <f>SUMIFS(AH$8:AH$20,$C$8:$C$20,$C35,$D$8:$D$20,$D35)/IF($D35="CH4",About!$A$67,IF($D35="N2O",About!$A$69,1))*10^12</f>
        <v>22057640.939597316</v>
      </c>
      <c r="AI35" s="71">
        <f>SUMIFS(AI$8:AI$20,$C$8:$C$20,$C35,$D$8:$D$20,$D35)/IF($D35="CH4",About!$A$67,IF($D35="N2O",About!$A$69,1))*10^12</f>
        <v>22057640.939597316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5271968959.99998</v>
      </c>
      <c r="F39" s="71">
        <f>SUMIFS(F$8:F$20,$C$8:$C$20,$C39,$D$8:$D$20,$D39)/IF($D39="CH4",About!$A$67,IF($D39="N2O",About!$A$69,1))*10^12</f>
        <v>136862449640</v>
      </c>
      <c r="G39" s="71">
        <f>SUMIFS(G$8:G$20,$C$8:$C$20,$C39,$D$8:$D$20,$D39)/IF($D39="CH4",About!$A$67,IF($D39="N2O",About!$A$69,1))*10^12</f>
        <v>137795012519.99997</v>
      </c>
      <c r="H39" s="71">
        <f>SUMIFS(H$8:H$20,$C$8:$C$20,$C39,$D$8:$D$20,$D39)/IF($D39="CH4",About!$A$67,IF($D39="N2O",About!$A$69,1))*10^12</f>
        <v>138266837679.99997</v>
      </c>
      <c r="I39" s="71">
        <f>SUMIFS(I$8:I$20,$C$8:$C$20,$C39,$D$8:$D$20,$D39)/IF($D39="CH4",About!$A$67,IF($D39="N2O",About!$A$69,1))*10^12</f>
        <v>138916026600</v>
      </c>
      <c r="J39" s="71">
        <f>SUMIFS(J$8:J$20,$C$8:$C$20,$C39,$D$8:$D$20,$D39)/IF($D39="CH4",About!$A$67,IF($D39="N2O",About!$A$69,1))*10^12</f>
        <v>139586087320</v>
      </c>
      <c r="K39" s="71">
        <f>SUMIFS(K$8:K$20,$C$8:$C$20,$C39,$D$8:$D$20,$D39)/IF($D39="CH4",About!$A$67,IF($D39="N2O",About!$A$69,1))*10^12</f>
        <v>140271881279.99997</v>
      </c>
      <c r="L39" s="71">
        <f>SUMIFS(L$8:L$20,$C$8:$C$20,$C39,$D$8:$D$20,$D39)/IF($D39="CH4",About!$A$67,IF($D39="N2O",About!$A$69,1))*10^12</f>
        <v>140917365560</v>
      </c>
      <c r="M39" s="71">
        <f>SUMIFS(M$8:M$20,$C$8:$C$20,$C39,$D$8:$D$20,$D39)/IF($D39="CH4",About!$A$67,IF($D39="N2O",About!$A$69,1))*10^12</f>
        <v>141595900280</v>
      </c>
      <c r="N39" s="71">
        <f>SUMIFS(N$8:N$20,$C$8:$C$20,$C39,$D$8:$D$20,$D39)/IF($D39="CH4",About!$A$67,IF($D39="N2O",About!$A$69,1))*10^12</f>
        <v>142295163759.99997</v>
      </c>
      <c r="O39" s="71">
        <f>SUMIFS(O$8:O$20,$C$8:$C$20,$C39,$D$8:$D$20,$D39)/IF($D39="CH4",About!$A$67,IF($D39="N2O",About!$A$69,1))*10^12</f>
        <v>143067004480</v>
      </c>
      <c r="P39" s="71">
        <f>SUMIFS(P$8:P$20,$C$8:$C$20,$C39,$D$8:$D$20,$D39)/IF($D39="CH4",About!$A$67,IF($D39="N2O",About!$A$69,1))*10^12</f>
        <v>143693298960</v>
      </c>
      <c r="Q39" s="71">
        <f>SUMIFS(Q$8:Q$20,$C$8:$C$20,$C39,$D$8:$D$20,$D39)/IF($D39="CH4",About!$A$67,IF($D39="N2O",About!$A$69,1))*10^12</f>
        <v>144346758840</v>
      </c>
      <c r="R39" s="71">
        <f>SUMIFS(R$8:R$20,$C$8:$C$20,$C39,$D$8:$D$20,$D39)/IF($D39="CH4",About!$A$67,IF($D39="N2O",About!$A$69,1))*10^12</f>
        <v>145039029360.00003</v>
      </c>
      <c r="S39" s="71">
        <f>SUMIFS(S$8:S$20,$C$8:$C$20,$C39,$D$8:$D$20,$D39)/IF($D39="CH4",About!$A$67,IF($D39="N2O",About!$A$69,1))*10^12</f>
        <v>145787276160</v>
      </c>
      <c r="T39" s="71">
        <f>SUMIFS(T$8:T$20,$C$8:$C$20,$C39,$D$8:$D$20,$D39)/IF($D39="CH4",About!$A$67,IF($D39="N2O",About!$A$69,1))*10^12</f>
        <v>146534740159.99997</v>
      </c>
      <c r="U39" s="71">
        <f>SUMIFS(U$8:U$20,$C$8:$C$20,$C39,$D$8:$D$20,$D39)/IF($D39="CH4",About!$A$67,IF($D39="N2O",About!$A$69,1))*10^12</f>
        <v>147253433120</v>
      </c>
      <c r="V39" s="71">
        <f>SUMIFS(V$8:V$20,$C$8:$C$20,$C39,$D$8:$D$20,$D39)/IF($D39="CH4",About!$A$67,IF($D39="N2O",About!$A$69,1))*10^12</f>
        <v>148016656960</v>
      </c>
      <c r="W39" s="71">
        <f>SUMIFS(W$8:W$20,$C$8:$C$20,$C39,$D$8:$D$20,$D39)/IF($D39="CH4",About!$A$67,IF($D39="N2O",About!$A$69,1))*10^12</f>
        <v>148779938920.00003</v>
      </c>
      <c r="X39" s="71">
        <f>SUMIFS(X$8:X$20,$C$8:$C$20,$C39,$D$8:$D$20,$D39)/IF($D39="CH4",About!$A$67,IF($D39="N2O",About!$A$69,1))*10^12</f>
        <v>149543136199.99997</v>
      </c>
      <c r="Y39" s="71">
        <f>SUMIFS(Y$8:Y$20,$C$8:$C$20,$C39,$D$8:$D$20,$D39)/IF($D39="CH4",About!$A$67,IF($D39="N2O",About!$A$69,1))*10^12</f>
        <v>150289119280</v>
      </c>
      <c r="Z39" s="71">
        <f>SUMIFS(Z$8:Z$20,$C$8:$C$20,$C39,$D$8:$D$20,$D39)/IF($D39="CH4",About!$A$67,IF($D39="N2O",About!$A$69,1))*10^12</f>
        <v>150654350400</v>
      </c>
      <c r="AA39" s="71">
        <f>SUMIFS(AA$8:AA$20,$C$8:$C$20,$C39,$D$8:$D$20,$D39)/IF($D39="CH4",About!$A$67,IF($D39="N2O",About!$A$69,1))*10^12</f>
        <v>151087247880</v>
      </c>
      <c r="AB39" s="71">
        <f>SUMIFS(AB$8:AB$20,$C$8:$C$20,$C39,$D$8:$D$20,$D39)/IF($D39="CH4",About!$A$67,IF($D39="N2O",About!$A$69,1))*10^12</f>
        <v>151530136560</v>
      </c>
      <c r="AC39" s="71">
        <f>SUMIFS(AC$8:AC$20,$C$8:$C$20,$C39,$D$8:$D$20,$D39)/IF($D39="CH4",About!$A$67,IF($D39="N2O",About!$A$69,1))*10^12</f>
        <v>151940014840</v>
      </c>
      <c r="AD39" s="71">
        <f>SUMIFS(AD$8:AD$20,$C$8:$C$20,$C39,$D$8:$D$20,$D39)/IF($D39="CH4",About!$A$67,IF($D39="N2O",About!$A$69,1))*10^12</f>
        <v>152394299240</v>
      </c>
      <c r="AE39" s="71">
        <f>SUMIFS(AE$8:AE$20,$C$8:$C$20,$C39,$D$8:$D$20,$D39)/IF($D39="CH4",About!$A$67,IF($D39="N2O",About!$A$69,1))*10^12</f>
        <v>152865157920</v>
      </c>
      <c r="AF39" s="71">
        <f>SUMIFS(AF$8:AF$20,$C$8:$C$20,$C39,$D$8:$D$20,$D39)/IF($D39="CH4",About!$A$67,IF($D39="N2O",About!$A$69,1))*10^12</f>
        <v>153392144200.00003</v>
      </c>
      <c r="AG39" s="71">
        <f>SUMIFS(AG$8:AG$20,$C$8:$C$20,$C39,$D$8:$D$20,$D39)/IF($D39="CH4",About!$A$67,IF($D39="N2O",About!$A$69,1))*10^12</f>
        <v>153907525360</v>
      </c>
      <c r="AH39" s="71">
        <f>SUMIFS(AH$8:AH$20,$C$8:$C$20,$C39,$D$8:$D$20,$D39)/IF($D39="CH4",About!$A$67,IF($D39="N2O",About!$A$69,1))*10^12</f>
        <v>154479015880</v>
      </c>
      <c r="AI39" s="71">
        <f>SUMIFS(AI$8:AI$20,$C$8:$C$20,$C39,$D$8:$D$20,$D39)/IF($D39="CH4",About!$A$67,IF($D39="N2O",About!$A$69,1))*10^12</f>
        <v>15506119580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374833013.4228189</v>
      </c>
      <c r="F40" s="71">
        <f>SUMIFS(F$8:F$20,$C$8:$C$20,$C40,$D$8:$D$20,$D40)/IF($D40="CH4",About!$A$67,IF($D40="N2O",About!$A$69,1))*10^12</f>
        <v>1384627489.9328856</v>
      </c>
      <c r="G40" s="71">
        <f>SUMIFS(G$8:G$20,$C$8:$C$20,$C40,$D$8:$D$20,$D40)/IF($D40="CH4",About!$A$67,IF($D40="N2O",About!$A$69,1))*10^12</f>
        <v>1391484070.4697988</v>
      </c>
      <c r="H40" s="71">
        <f>SUMIFS(H$8:H$20,$C$8:$C$20,$C40,$D$8:$D$20,$D40)/IF($D40="CH4",About!$A$67,IF($D40="N2O",About!$A$69,1))*10^12</f>
        <v>1397335016.7785234</v>
      </c>
      <c r="I40" s="71">
        <f>SUMIFS(I$8:I$20,$C$8:$C$20,$C40,$D$8:$D$20,$D40)/IF($D40="CH4",About!$A$67,IF($D40="N2O",About!$A$69,1))*10^12</f>
        <v>1403181083.8926175</v>
      </c>
      <c r="J40" s="71">
        <f>SUMIFS(J$8:J$20,$C$8:$C$20,$C40,$D$8:$D$20,$D40)/IF($D40="CH4",About!$A$67,IF($D40="N2O",About!$A$69,1))*10^12</f>
        <v>1409032033.5570471</v>
      </c>
      <c r="K40" s="71">
        <f>SUMIFS(K$8:K$20,$C$8:$C$20,$C40,$D$8:$D$20,$D40)/IF($D40="CH4",About!$A$67,IF($D40="N2O",About!$A$69,1))*10^12</f>
        <v>1416371677.852349</v>
      </c>
      <c r="L40" s="71">
        <f>SUMIFS(L$8:L$20,$C$8:$C$20,$C40,$D$8:$D$20,$D40)/IF($D40="CH4",About!$A$67,IF($D40="N2O",About!$A$69,1))*10^12</f>
        <v>1421739557.0469799</v>
      </c>
      <c r="M40" s="71">
        <f>SUMIFS(M$8:M$20,$C$8:$C$20,$C40,$D$8:$D$20,$D40)/IF($D40="CH4",About!$A$67,IF($D40="N2O",About!$A$69,1))*10^12</f>
        <v>1427590506.7114093</v>
      </c>
      <c r="N40" s="71">
        <f>SUMIFS(N$8:N$20,$C$8:$C$20,$C40,$D$8:$D$20,$D40)/IF($D40="CH4",About!$A$67,IF($D40="N2O",About!$A$69,1))*10^12</f>
        <v>1432958385.9060402</v>
      </c>
      <c r="O40" s="71">
        <f>SUMIFS(O$8:O$20,$C$8:$C$20,$C40,$D$8:$D$20,$D40)/IF($D40="CH4",About!$A$67,IF($D40="N2O",About!$A$69,1))*10^12</f>
        <v>1438809335.5704696</v>
      </c>
      <c r="P40" s="71">
        <f>SUMIFS(P$8:P$20,$C$8:$C$20,$C40,$D$8:$D$20,$D40)/IF($D40="CH4",About!$A$67,IF($D40="N2O",About!$A$69,1))*10^12</f>
        <v>1444660285.2348995</v>
      </c>
      <c r="Q40" s="71">
        <f>SUMIFS(Q$8:Q$20,$C$8:$C$20,$C40,$D$8:$D$20,$D40)/IF($D40="CH4",About!$A$67,IF($D40="N2O",About!$A$69,1))*10^12</f>
        <v>1449545097.3154361</v>
      </c>
      <c r="R40" s="71">
        <f>SUMIFS(R$8:R$20,$C$8:$C$20,$C40,$D$8:$D$20,$D40)/IF($D40="CH4",About!$A$67,IF($D40="N2O",About!$A$69,1))*10^12</f>
        <v>1455396043.624161</v>
      </c>
      <c r="S40" s="71">
        <f>SUMIFS(S$8:S$20,$C$8:$C$20,$C40,$D$8:$D$20,$D40)/IF($D40="CH4",About!$A$67,IF($D40="N2O",About!$A$69,1))*10^12</f>
        <v>1463218758.3892617</v>
      </c>
      <c r="T40" s="71">
        <f>SUMIFS(T$8:T$20,$C$8:$C$20,$C40,$D$8:$D$20,$D40)/IF($D40="CH4",About!$A$67,IF($D40="N2O",About!$A$69,1))*10^12</f>
        <v>1468586640.9395974</v>
      </c>
      <c r="U40" s="71">
        <f>SUMIFS(U$8:U$20,$C$8:$C$20,$C40,$D$8:$D$20,$D40)/IF($D40="CH4",About!$A$67,IF($D40="N2O",About!$A$69,1))*10^12</f>
        <v>1473954516.7785237</v>
      </c>
      <c r="V40" s="71">
        <f>SUMIFS(V$8:V$20,$C$8:$C$20,$C40,$D$8:$D$20,$D40)/IF($D40="CH4",About!$A$67,IF($D40="N2O",About!$A$69,1))*10^12</f>
        <v>1481777231.5436239</v>
      </c>
      <c r="W40" s="71">
        <f>SUMIFS(W$8:W$20,$C$8:$C$20,$C40,$D$8:$D$20,$D40)/IF($D40="CH4",About!$A$67,IF($D40="N2O",About!$A$69,1))*10^12</f>
        <v>1487145114.0939596</v>
      </c>
      <c r="X40" s="71">
        <f>SUMIFS(X$8:X$20,$C$8:$C$20,$C40,$D$8:$D$20,$D40)/IF($D40="CH4",About!$A$67,IF($D40="N2O",About!$A$69,1))*10^12</f>
        <v>1492996060.4026845</v>
      </c>
      <c r="Y40" s="71">
        <f>SUMIFS(Y$8:Y$20,$C$8:$C$20,$C40,$D$8:$D$20,$D40)/IF($D40="CH4",About!$A$67,IF($D40="N2O",About!$A$69,1))*10^12</f>
        <v>1500335704.6979866</v>
      </c>
      <c r="Z40" s="71">
        <f>SUMIFS(Z$8:Z$20,$C$8:$C$20,$C40,$D$8:$D$20,$D40)/IF($D40="CH4",About!$A$67,IF($D40="N2O",About!$A$69,1))*10^12</f>
        <v>1506186654.362416</v>
      </c>
      <c r="AA40" s="71">
        <f>SUMIFS(AA$8:AA$20,$C$8:$C$20,$C40,$D$8:$D$20,$D40)/IF($D40="CH4",About!$A$67,IF($D40="N2O",About!$A$69,1))*10^12</f>
        <v>1513526302.0134227</v>
      </c>
      <c r="AB40" s="71">
        <f>SUMIFS(AB$8:AB$20,$C$8:$C$20,$C40,$D$8:$D$20,$D40)/IF($D40="CH4",About!$A$67,IF($D40="N2O",About!$A$69,1))*10^12</f>
        <v>1519377248.3221476</v>
      </c>
      <c r="AC40" s="71">
        <f>SUMIFS(AC$8:AC$20,$C$8:$C$20,$C40,$D$8:$D$20,$D40)/IF($D40="CH4",About!$A$67,IF($D40="N2O",About!$A$69,1))*10^12</f>
        <v>1524745127.5167787</v>
      </c>
      <c r="AD40" s="71">
        <f>SUMIFS(AD$8:AD$20,$C$8:$C$20,$C40,$D$8:$D$20,$D40)/IF($D40="CH4",About!$A$67,IF($D40="N2O",About!$A$69,1))*10^12</f>
        <v>1532084775.1677852</v>
      </c>
      <c r="AE40" s="71">
        <f>SUMIFS(AE$8:AE$20,$C$8:$C$20,$C40,$D$8:$D$20,$D40)/IF($D40="CH4",About!$A$67,IF($D40="N2O",About!$A$69,1))*10^12</f>
        <v>1537935721.47651</v>
      </c>
      <c r="AF40" s="71">
        <f>SUMIFS(AF$8:AF$20,$C$8:$C$20,$C40,$D$8:$D$20,$D40)/IF($D40="CH4",About!$A$67,IF($D40="N2O",About!$A$69,1))*10^12</f>
        <v>1545758436.2416108</v>
      </c>
      <c r="AG40" s="71">
        <f>SUMIFS(AG$8:AG$20,$C$8:$C$20,$C40,$D$8:$D$20,$D40)/IF($D40="CH4",About!$A$67,IF($D40="N2O",About!$A$69,1))*10^12</f>
        <v>1552615013.4228189</v>
      </c>
      <c r="AH40" s="71">
        <f>SUMIFS(AH$8:AH$20,$C$8:$C$20,$C40,$D$8:$D$20,$D40)/IF($D40="CH4",About!$A$67,IF($D40="N2O",About!$A$69,1))*10^12</f>
        <v>1558465963.0872483</v>
      </c>
      <c r="AI40" s="71">
        <f>SUMIFS(AI$8:AI$20,$C$8:$C$20,$C40,$D$8:$D$20,$D40)/IF($D40="CH4",About!$A$67,IF($D40="N2O",About!$A$69,1))*10^12</f>
        <v>1566288674.4966445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239037791122008</v>
      </c>
      <c r="H44" s="169">
        <f t="shared" si="1"/>
        <v>1.0205207002667482</v>
      </c>
      <c r="I44" s="169">
        <f t="shared" si="1"/>
        <v>1.0209511585965172</v>
      </c>
      <c r="J44" s="169">
        <f t="shared" si="1"/>
        <v>1.0220619048401869</v>
      </c>
      <c r="K44" s="169">
        <f t="shared" si="1"/>
        <v>1.0231831041535144</v>
      </c>
      <c r="L44" s="169">
        <f t="shared" si="1"/>
        <v>1.0243571628883654</v>
      </c>
      <c r="M44" s="169">
        <f t="shared" si="1"/>
        <v>1.0253232379615445</v>
      </c>
      <c r="N44" s="169">
        <f t="shared" si="1"/>
        <v>1.0260164875553743</v>
      </c>
      <c r="O44" s="169">
        <f t="shared" si="1"/>
        <v>1.0265861812065187</v>
      </c>
      <c r="P44" s="169">
        <f t="shared" si="1"/>
        <v>1.0313193152966613</v>
      </c>
      <c r="Q44" s="169">
        <f t="shared" si="1"/>
        <v>1.0358607730466804</v>
      </c>
      <c r="R44" s="169">
        <f t="shared" si="1"/>
        <v>1.0404074573315285</v>
      </c>
      <c r="S44" s="169">
        <f t="shared" si="1"/>
        <v>1.0453337358971664</v>
      </c>
      <c r="T44" s="169">
        <f t="shared" si="1"/>
        <v>1.0500668702131064</v>
      </c>
      <c r="U44" s="169">
        <f t="shared" si="1"/>
        <v>1.0545773873827247</v>
      </c>
      <c r="V44" s="169">
        <f t="shared" si="1"/>
        <v>1.059472725593759</v>
      </c>
      <c r="W44" s="169">
        <f t="shared" si="1"/>
        <v>1.0639832429891745</v>
      </c>
      <c r="X44" s="169">
        <f t="shared" si="1"/>
        <v>1.0686802101898842</v>
      </c>
      <c r="Y44" s="169">
        <f t="shared" si="1"/>
        <v>1.0735755484009184</v>
      </c>
      <c r="Z44" s="169">
        <f t="shared" si="1"/>
        <v>1.0779436936960305</v>
      </c>
      <c r="AA44" s="169">
        <f t="shared" si="1"/>
        <v>1.0823250102111561</v>
      </c>
      <c r="AB44" s="169">
        <f t="shared" si="1"/>
        <v>1.0872828234304288</v>
      </c>
      <c r="AC44" s="169">
        <f t="shared" si="1"/>
        <v>1.091664139945554</v>
      </c>
      <c r="AD44" s="169">
        <f t="shared" si="1"/>
        <v>1.0960322852406663</v>
      </c>
      <c r="AE44" s="169">
        <f t="shared" si="1"/>
        <v>1.1008036491062396</v>
      </c>
      <c r="AF44" s="169">
        <f t="shared" si="1"/>
        <v>1.1053714154266594</v>
      </c>
      <c r="AG44" s="169">
        <f t="shared" si="1"/>
        <v>1.1097579580250185</v>
      </c>
      <c r="AH44" s="169">
        <f t="shared" si="1"/>
        <v>1.1141261035459282</v>
      </c>
      <c r="AI44" s="169">
        <f t="shared" si="1"/>
        <v>1.1188922406508752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155550012719</v>
      </c>
      <c r="H45" s="169">
        <f t="shared" si="3"/>
        <v>0.99996199975057221</v>
      </c>
      <c r="I45" s="169">
        <f t="shared" si="3"/>
        <v>0.99997255548890851</v>
      </c>
      <c r="J45" s="169">
        <f t="shared" si="3"/>
        <v>0.99999155550012719</v>
      </c>
      <c r="K45" s="169">
        <f t="shared" si="3"/>
        <v>0.99504244300132227</v>
      </c>
      <c r="L45" s="169">
        <f t="shared" si="3"/>
        <v>0.99505722076260439</v>
      </c>
      <c r="M45" s="169">
        <f t="shared" si="3"/>
        <v>0.99507622077382285</v>
      </c>
      <c r="N45" s="169">
        <f t="shared" si="3"/>
        <v>0.99508888752363212</v>
      </c>
      <c r="O45" s="169">
        <f t="shared" si="3"/>
        <v>0.99509944303497788</v>
      </c>
      <c r="P45" s="169">
        <f t="shared" si="3"/>
        <v>0.99516990315017351</v>
      </c>
      <c r="Q45" s="169">
        <f t="shared" si="3"/>
        <v>0.99521146646918091</v>
      </c>
      <c r="R45" s="169">
        <f t="shared" si="3"/>
        <v>0.99528192658437664</v>
      </c>
      <c r="S45" s="169">
        <f t="shared" si="3"/>
        <v>0.99535238624559152</v>
      </c>
      <c r="T45" s="169">
        <f t="shared" si="3"/>
        <v>0.99539183878011639</v>
      </c>
      <c r="U45" s="169">
        <f t="shared" si="3"/>
        <v>0.99539183878011639</v>
      </c>
      <c r="V45" s="169">
        <f t="shared" si="1"/>
        <v>0.99539183878011639</v>
      </c>
      <c r="W45" s="169">
        <f t="shared" si="1"/>
        <v>0.99539183878011639</v>
      </c>
      <c r="X45" s="169">
        <f t="shared" si="1"/>
        <v>0.99539183878011639</v>
      </c>
      <c r="Y45" s="169">
        <f t="shared" si="1"/>
        <v>0.99539183878011639</v>
      </c>
      <c r="Z45" s="169">
        <f t="shared" si="1"/>
        <v>0.99493793681087717</v>
      </c>
      <c r="AA45" s="169">
        <f t="shared" si="1"/>
        <v>0.99445513804544949</v>
      </c>
      <c r="AB45" s="169">
        <f t="shared" si="1"/>
        <v>0.99400123607621016</v>
      </c>
      <c r="AC45" s="169">
        <f t="shared" si="1"/>
        <v>0.9935184375377728</v>
      </c>
      <c r="AD45" s="169">
        <f t="shared" si="1"/>
        <v>0.99306242478405127</v>
      </c>
      <c r="AE45" s="169">
        <f t="shared" si="1"/>
        <v>0.9925796260186236</v>
      </c>
      <c r="AF45" s="169">
        <f t="shared" si="1"/>
        <v>0.99212572404938426</v>
      </c>
      <c r="AG45" s="169">
        <f t="shared" si="1"/>
        <v>0.99167182230713558</v>
      </c>
      <c r="AH45" s="169">
        <f t="shared" si="1"/>
        <v>0.99118902376869833</v>
      </c>
      <c r="AI45" s="169">
        <f t="shared" si="1"/>
        <v>0.99073301056099561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24940004166</v>
      </c>
      <c r="H46" s="169">
        <f t="shared" si="1"/>
        <v>1.0635863566446091</v>
      </c>
      <c r="I46" s="169">
        <f t="shared" si="1"/>
        <v>1.0905388229262811</v>
      </c>
      <c r="J46" s="169">
        <f t="shared" si="1"/>
        <v>1.1509173384415041</v>
      </c>
      <c r="K46" s="169">
        <f t="shared" si="1"/>
        <v>1.1614010218976232</v>
      </c>
      <c r="L46" s="169">
        <f t="shared" si="1"/>
        <v>1.1998876884345486</v>
      </c>
      <c r="M46" s="169">
        <f t="shared" si="1"/>
        <v>1.216422097203113</v>
      </c>
      <c r="N46" s="169">
        <f t="shared" si="1"/>
        <v>1.2274257704072358</v>
      </c>
      <c r="O46" s="169">
        <f t="shared" si="1"/>
        <v>1.242611638064858</v>
      </c>
      <c r="P46" s="169">
        <f t="shared" si="1"/>
        <v>1.2529718962799075</v>
      </c>
      <c r="Q46" s="169">
        <f t="shared" si="1"/>
        <v>1.2589963314353303</v>
      </c>
      <c r="R46" s="169">
        <f t="shared" si="1"/>
        <v>1.2664454702611858</v>
      </c>
      <c r="S46" s="169">
        <f t="shared" si="1"/>
        <v>1.2746758979972848</v>
      </c>
      <c r="T46" s="169">
        <f t="shared" si="1"/>
        <v>1.2825229064194015</v>
      </c>
      <c r="U46" s="169">
        <f t="shared" si="1"/>
        <v>1.2893128764867567</v>
      </c>
      <c r="V46" s="169">
        <f t="shared" si="1"/>
        <v>1.2978952155402164</v>
      </c>
      <c r="W46" s="169">
        <f t="shared" si="1"/>
        <v>1.3103840002893044</v>
      </c>
      <c r="X46" s="169">
        <f t="shared" si="1"/>
        <v>1.3230868217479352</v>
      </c>
      <c r="Y46" s="169">
        <f t="shared" si="1"/>
        <v>1.3363870994589733</v>
      </c>
      <c r="Z46" s="169">
        <f t="shared" si="1"/>
        <v>1.34927375357544</v>
      </c>
      <c r="AA46" s="169">
        <f t="shared" si="1"/>
        <v>1.3616548673106517</v>
      </c>
      <c r="AB46" s="169">
        <f t="shared" si="1"/>
        <v>1.3735606460896121</v>
      </c>
      <c r="AC46" s="169">
        <f t="shared" si="1"/>
        <v>1.3866153781789561</v>
      </c>
      <c r="AD46" s="169">
        <f t="shared" si="1"/>
        <v>1.4005892749307745</v>
      </c>
      <c r="AE46" s="169">
        <f t="shared" si="1"/>
        <v>1.414792961703798</v>
      </c>
      <c r="AF46" s="169">
        <f t="shared" si="1"/>
        <v>1.4289047330634346</v>
      </c>
      <c r="AG46" s="169">
        <f t="shared" si="1"/>
        <v>1.4429547912303298</v>
      </c>
      <c r="AH46" s="169">
        <f t="shared" si="1"/>
        <v>1.4569286877532655</v>
      </c>
      <c r="AI46" s="169">
        <f t="shared" si="1"/>
        <v>1.4711625790357619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6814424816169</v>
      </c>
      <c r="H47" s="169">
        <f t="shared" si="1"/>
        <v>1.011362885453279</v>
      </c>
      <c r="I47" s="169">
        <f t="shared" si="1"/>
        <v>1.0170443284249411</v>
      </c>
      <c r="J47" s="169">
        <f t="shared" si="1"/>
        <v>1.0227257713966029</v>
      </c>
      <c r="K47" s="169">
        <f t="shared" si="1"/>
        <v>1.0284072138782201</v>
      </c>
      <c r="L47" s="169">
        <f t="shared" si="1"/>
        <v>1.0340886568498819</v>
      </c>
      <c r="M47" s="169">
        <f t="shared" si="1"/>
        <v>1.039770099821544</v>
      </c>
      <c r="N47" s="169">
        <f t="shared" si="1"/>
        <v>1.0454515427932061</v>
      </c>
      <c r="O47" s="169">
        <f t="shared" si="1"/>
        <v>1.0511329852748228</v>
      </c>
      <c r="P47" s="169">
        <f t="shared" si="1"/>
        <v>1.0568144282464851</v>
      </c>
      <c r="Q47" s="169">
        <f t="shared" si="1"/>
        <v>1.0624958712181469</v>
      </c>
      <c r="R47" s="169">
        <f t="shared" si="1"/>
        <v>1.068177314189809</v>
      </c>
      <c r="S47" s="169">
        <f t="shared" si="1"/>
        <v>1.0738587566714262</v>
      </c>
      <c r="T47" s="169">
        <f t="shared" si="1"/>
        <v>1.079540199643088</v>
      </c>
      <c r="U47" s="169">
        <f t="shared" si="1"/>
        <v>1.0852216426147498</v>
      </c>
      <c r="V47" s="169">
        <f t="shared" si="1"/>
        <v>1.0899561780977716</v>
      </c>
      <c r="W47" s="169">
        <f t="shared" si="1"/>
        <v>1.0956376210694336</v>
      </c>
      <c r="X47" s="169">
        <f t="shared" si="1"/>
        <v>1.1013190640410957</v>
      </c>
      <c r="Y47" s="169">
        <f t="shared" si="1"/>
        <v>1.1070005070127578</v>
      </c>
      <c r="Z47" s="169">
        <f t="shared" si="1"/>
        <v>1.1126819494943747</v>
      </c>
      <c r="AA47" s="169">
        <f t="shared" si="1"/>
        <v>1.1183633924660366</v>
      </c>
      <c r="AB47" s="169">
        <f t="shared" si="1"/>
        <v>1.1240448354376986</v>
      </c>
      <c r="AC47" s="169">
        <f t="shared" si="1"/>
        <v>1.1297262784093605</v>
      </c>
      <c r="AD47" s="169">
        <f t="shared" si="1"/>
        <v>1.1354077208909776</v>
      </c>
      <c r="AE47" s="169">
        <f t="shared" si="1"/>
        <v>1.1410891638626397</v>
      </c>
      <c r="AF47" s="169">
        <f t="shared" si="1"/>
        <v>1.1467706068343015</v>
      </c>
      <c r="AG47" s="169">
        <f t="shared" si="1"/>
        <v>1.1524520493159187</v>
      </c>
      <c r="AH47" s="169">
        <f t="shared" si="1"/>
        <v>1.1581334922875806</v>
      </c>
      <c r="AI47" s="169">
        <f t="shared" si="1"/>
        <v>1.1638149352592428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361027589</v>
      </c>
      <c r="H48" s="169">
        <f t="shared" si="1"/>
        <v>1.1578947308349163</v>
      </c>
      <c r="I48" s="169">
        <f t="shared" si="1"/>
        <v>1.2105263107064674</v>
      </c>
      <c r="J48" s="169">
        <f t="shared" si="1"/>
        <v>1.2894736805137945</v>
      </c>
      <c r="K48" s="169">
        <f t="shared" si="1"/>
        <v>1.3684210503211216</v>
      </c>
      <c r="L48" s="169">
        <f t="shared" si="1"/>
        <v>1.4210526301926731</v>
      </c>
      <c r="M48" s="169">
        <f t="shared" si="1"/>
        <v>1.4999999912202617</v>
      </c>
      <c r="N48" s="169">
        <f t="shared" si="1"/>
        <v>1.5789473610275888</v>
      </c>
      <c r="O48" s="169">
        <f t="shared" si="1"/>
        <v>1.6578947308349159</v>
      </c>
      <c r="P48" s="169">
        <f t="shared" si="1"/>
        <v>1.736842100642243</v>
      </c>
      <c r="Q48" s="169">
        <f t="shared" si="1"/>
        <v>1.7894736805137947</v>
      </c>
      <c r="R48" s="169">
        <f t="shared" si="1"/>
        <v>1.8684210503211218</v>
      </c>
      <c r="S48" s="169">
        <f t="shared" si="1"/>
        <v>1.9473684113487109</v>
      </c>
      <c r="T48" s="169">
        <f t="shared" si="1"/>
        <v>2.0263157811560379</v>
      </c>
      <c r="U48" s="169">
        <f t="shared" si="1"/>
        <v>2.078947361027589</v>
      </c>
      <c r="V48" s="169">
        <f t="shared" si="1"/>
        <v>2.1578947308349159</v>
      </c>
      <c r="W48" s="169">
        <f t="shared" si="1"/>
        <v>2.2368421006422432</v>
      </c>
      <c r="X48" s="169">
        <f t="shared" si="1"/>
        <v>2.3157894616698327</v>
      </c>
      <c r="Y48" s="169">
        <f t="shared" si="1"/>
        <v>2.3684210415413833</v>
      </c>
      <c r="Z48" s="169">
        <f t="shared" si="1"/>
        <v>2.4473684113487106</v>
      </c>
      <c r="AA48" s="169">
        <f t="shared" si="1"/>
        <v>2.5263157811560379</v>
      </c>
      <c r="AB48" s="169">
        <f t="shared" si="1"/>
        <v>2.6052631509633652</v>
      </c>
      <c r="AC48" s="169">
        <f t="shared" si="1"/>
        <v>2.6578947308349159</v>
      </c>
      <c r="AD48" s="169">
        <f t="shared" si="1"/>
        <v>2.7368420918625045</v>
      </c>
      <c r="AE48" s="169">
        <f t="shared" si="1"/>
        <v>2.8157894616698322</v>
      </c>
      <c r="AF48" s="169">
        <f t="shared" si="1"/>
        <v>2.8947368314771591</v>
      </c>
      <c r="AG48" s="169">
        <f t="shared" si="1"/>
        <v>2.9473684113487106</v>
      </c>
      <c r="AH48" s="169">
        <f t="shared" si="1"/>
        <v>3.0263157811560375</v>
      </c>
      <c r="AI48" s="169">
        <f t="shared" si="1"/>
        <v>3.1052631509633652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575123172396088</v>
      </c>
      <c r="H49" s="169">
        <f t="shared" si="1"/>
        <v>0.96217037762633117</v>
      </c>
      <c r="I49" s="169">
        <f t="shared" si="1"/>
        <v>0.8881672672354699</v>
      </c>
      <c r="J49" s="169">
        <f t="shared" si="1"/>
        <v>0.80989077229080475</v>
      </c>
      <c r="K49" s="169">
        <f t="shared" si="1"/>
        <v>0.82511767239189404</v>
      </c>
      <c r="L49" s="169">
        <f t="shared" si="1"/>
        <v>0.80423736150475045</v>
      </c>
      <c r="M49" s="169">
        <f t="shared" si="1"/>
        <v>0.81147845335766955</v>
      </c>
      <c r="N49" s="169">
        <f t="shared" si="1"/>
        <v>0.81315381794463804</v>
      </c>
      <c r="O49" s="169">
        <f t="shared" si="1"/>
        <v>0.80779040378261013</v>
      </c>
      <c r="P49" s="169">
        <f t="shared" si="1"/>
        <v>0.79583335509593989</v>
      </c>
      <c r="Q49" s="169">
        <f t="shared" si="1"/>
        <v>0.78884316631205487</v>
      </c>
      <c r="R49" s="169">
        <f t="shared" si="1"/>
        <v>0.78305348204078484</v>
      </c>
      <c r="S49" s="169">
        <f t="shared" si="1"/>
        <v>0.78125668210941213</v>
      </c>
      <c r="T49" s="169">
        <f t="shared" si="1"/>
        <v>0.77040984290247017</v>
      </c>
      <c r="U49" s="169">
        <f t="shared" si="1"/>
        <v>0.76393087753002176</v>
      </c>
      <c r="V49" s="169">
        <f t="shared" si="1"/>
        <v>0.75419424780280753</v>
      </c>
      <c r="W49" s="169">
        <f t="shared" si="1"/>
        <v>0.73414625769426844</v>
      </c>
      <c r="X49" s="169">
        <f t="shared" si="1"/>
        <v>0.72437318549322061</v>
      </c>
      <c r="Y49" s="169">
        <f t="shared" si="1"/>
        <v>0.72195049299821756</v>
      </c>
      <c r="Z49" s="169">
        <f t="shared" si="1"/>
        <v>0.71886815611528443</v>
      </c>
      <c r="AA49" s="169">
        <f t="shared" si="1"/>
        <v>0.71936727160381864</v>
      </c>
      <c r="AB49" s="169">
        <f t="shared" si="1"/>
        <v>0.71167830530863574</v>
      </c>
      <c r="AC49" s="169">
        <f t="shared" si="1"/>
        <v>0.70919491492561848</v>
      </c>
      <c r="AD49" s="169">
        <f t="shared" si="1"/>
        <v>0.69546536129013159</v>
      </c>
      <c r="AE49" s="169">
        <f t="shared" si="1"/>
        <v>0.69173283686101228</v>
      </c>
      <c r="AF49" s="169">
        <f t="shared" si="1"/>
        <v>0.69114603785237416</v>
      </c>
      <c r="AG49" s="169">
        <f t="shared" si="1"/>
        <v>0.69461555128955721</v>
      </c>
      <c r="AH49" s="169">
        <f t="shared" si="1"/>
        <v>0.69256519720799203</v>
      </c>
      <c r="AI49" s="169">
        <f t="shared" si="1"/>
        <v>0.69484892556824551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0770665194206</v>
      </c>
      <c r="H50" s="169">
        <f t="shared" si="1"/>
        <v>1.0295643224421187</v>
      </c>
      <c r="I50" s="169">
        <f t="shared" si="1"/>
        <v>1.0398806836998802</v>
      </c>
      <c r="J50" s="169">
        <f t="shared" si="1"/>
        <v>1.0572465061935592</v>
      </c>
      <c r="K50" s="169">
        <f t="shared" si="1"/>
        <v>1.0619478181723159</v>
      </c>
      <c r="L50" s="169">
        <f t="shared" si="1"/>
        <v>1.061744644711148</v>
      </c>
      <c r="M50" s="169">
        <f t="shared" si="1"/>
        <v>1.0642931391135058</v>
      </c>
      <c r="N50" s="169">
        <f t="shared" si="1"/>
        <v>1.0683816602151266</v>
      </c>
      <c r="O50" s="169">
        <f t="shared" si="1"/>
        <v>1.0723512825147077</v>
      </c>
      <c r="P50" s="169">
        <f t="shared" si="1"/>
        <v>1.0750169330768966</v>
      </c>
      <c r="Q50" s="169">
        <f t="shared" si="1"/>
        <v>1.0767520771042631</v>
      </c>
      <c r="R50" s="169">
        <f t="shared" si="1"/>
        <v>1.0800838686968794</v>
      </c>
      <c r="S50" s="169">
        <f t="shared" si="1"/>
        <v>1.0826288779243516</v>
      </c>
      <c r="T50" s="169">
        <f t="shared" si="1"/>
        <v>1.0827797869059912</v>
      </c>
      <c r="U50" s="169">
        <f t="shared" si="1"/>
        <v>1.0850268924885123</v>
      </c>
      <c r="V50" s="169">
        <f t="shared" si="1"/>
        <v>1.0880856059133475</v>
      </c>
      <c r="W50" s="169">
        <f t="shared" si="1"/>
        <v>1.093002718554047</v>
      </c>
      <c r="X50" s="169">
        <f t="shared" si="1"/>
        <v>1.0978488405953082</v>
      </c>
      <c r="Y50" s="169">
        <f t="shared" si="1"/>
        <v>1.1033567466233505</v>
      </c>
      <c r="Z50" s="169">
        <f t="shared" si="1"/>
        <v>1.1077814959166286</v>
      </c>
      <c r="AA50" s="169">
        <f t="shared" si="1"/>
        <v>1.1155371639479812</v>
      </c>
      <c r="AB50" s="169">
        <f t="shared" si="1"/>
        <v>1.1253631183055322</v>
      </c>
      <c r="AC50" s="169">
        <f t="shared" si="1"/>
        <v>1.1337121959876959</v>
      </c>
      <c r="AD50" s="169">
        <f t="shared" si="1"/>
        <v>1.1398712171109864</v>
      </c>
      <c r="AE50" s="169">
        <f t="shared" si="1"/>
        <v>1.1483764304965707</v>
      </c>
      <c r="AF50" s="169">
        <f t="shared" si="1"/>
        <v>1.1573411263860605</v>
      </c>
      <c r="AG50" s="169">
        <f t="shared" si="1"/>
        <v>1.1668807178589533</v>
      </c>
      <c r="AH50" s="169">
        <f t="shared" si="1"/>
        <v>1.1759253321306438</v>
      </c>
      <c r="AI50" s="169">
        <f t="shared" si="1"/>
        <v>1.1852388828649101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29080717890931</v>
      </c>
      <c r="K51" s="169">
        <f t="shared" si="1"/>
        <v>1.129080717890931</v>
      </c>
      <c r="L51" s="169">
        <f t="shared" si="1"/>
        <v>1.129080717890931</v>
      </c>
      <c r="M51" s="169">
        <f t="shared" si="1"/>
        <v>1.2581611265487167</v>
      </c>
      <c r="N51" s="169">
        <f t="shared" si="1"/>
        <v>1.2581611265487167</v>
      </c>
      <c r="O51" s="169">
        <f t="shared" si="1"/>
        <v>1.2581611265487167</v>
      </c>
      <c r="P51" s="169">
        <f t="shared" si="1"/>
        <v>1.3872415352065026</v>
      </c>
      <c r="Q51" s="169">
        <f t="shared" si="1"/>
        <v>1.3872415352065026</v>
      </c>
      <c r="R51" s="169">
        <f t="shared" si="1"/>
        <v>1.3872415352065026</v>
      </c>
      <c r="S51" s="169">
        <f t="shared" si="1"/>
        <v>1.5163222530974336</v>
      </c>
      <c r="T51" s="169">
        <f t="shared" si="1"/>
        <v>1.5163222530974336</v>
      </c>
      <c r="U51" s="169">
        <f t="shared" si="1"/>
        <v>1.5163222530974336</v>
      </c>
      <c r="V51" s="169">
        <f t="shared" si="1"/>
        <v>1.5163222530974336</v>
      </c>
      <c r="W51" s="169">
        <f t="shared" si="1"/>
        <v>1.6454026617552198</v>
      </c>
      <c r="X51" s="169">
        <f t="shared" si="1"/>
        <v>1.6454026617552198</v>
      </c>
      <c r="Y51" s="169">
        <f t="shared" si="1"/>
        <v>1.6454026617552198</v>
      </c>
      <c r="Z51" s="169">
        <f t="shared" si="1"/>
        <v>1.7744830704130057</v>
      </c>
      <c r="AA51" s="169">
        <f t="shared" si="1"/>
        <v>1.7744830704130057</v>
      </c>
      <c r="AB51" s="169">
        <f t="shared" si="1"/>
        <v>1.7744830704130057</v>
      </c>
      <c r="AC51" s="169">
        <f t="shared" si="1"/>
        <v>1.7744830704130057</v>
      </c>
      <c r="AD51" s="169">
        <f t="shared" si="1"/>
        <v>1.9035637883039367</v>
      </c>
      <c r="AE51" s="169">
        <f t="shared" si="1"/>
        <v>1.9035637883039367</v>
      </c>
      <c r="AF51" s="169">
        <f t="shared" si="1"/>
        <v>1.9035637883039367</v>
      </c>
      <c r="AG51" s="169">
        <f t="shared" si="1"/>
        <v>2.0326441969617224</v>
      </c>
      <c r="AH51" s="169">
        <f t="shared" si="1"/>
        <v>2.0326441969617224</v>
      </c>
      <c r="AI51" s="169">
        <f t="shared" si="1"/>
        <v>2.0326441969617224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8138695635871</v>
      </c>
      <c r="H55" s="169">
        <f t="shared" si="5"/>
        <v>1.0102613101233686</v>
      </c>
      <c r="I55" s="169">
        <f t="shared" si="5"/>
        <v>1.015004677801703</v>
      </c>
      <c r="J55" s="169">
        <f t="shared" si="5"/>
        <v>1.0199005474998015</v>
      </c>
      <c r="K55" s="169">
        <f t="shared" si="5"/>
        <v>1.0249113737841757</v>
      </c>
      <c r="L55" s="169">
        <f t="shared" si="5"/>
        <v>1.0296276731175422</v>
      </c>
      <c r="M55" s="169">
        <f t="shared" si="5"/>
        <v>1.03458545899515</v>
      </c>
      <c r="N55" s="169">
        <f t="shared" si="5"/>
        <v>1.0396947017555953</v>
      </c>
      <c r="O55" s="169">
        <f t="shared" si="5"/>
        <v>1.045334237815561</v>
      </c>
      <c r="P55" s="169">
        <f t="shared" si="5"/>
        <v>1.0499103248405075</v>
      </c>
      <c r="Q55" s="169">
        <f t="shared" si="5"/>
        <v>1.0546848987409372</v>
      </c>
      <c r="R55" s="169">
        <f t="shared" si="5"/>
        <v>1.0597430466976701</v>
      </c>
      <c r="S55" s="169">
        <f t="shared" si="5"/>
        <v>1.0652101912794609</v>
      </c>
      <c r="T55" s="169">
        <f t="shared" si="5"/>
        <v>1.0706716162500507</v>
      </c>
      <c r="U55" s="169">
        <f t="shared" si="5"/>
        <v>1.0759228225662496</v>
      </c>
      <c r="V55" s="169">
        <f t="shared" si="5"/>
        <v>1.0814993984788361</v>
      </c>
      <c r="W55" s="169">
        <f t="shared" si="5"/>
        <v>1.0870763990513652</v>
      </c>
      <c r="X55" s="169">
        <f t="shared" si="5"/>
        <v>1.0926527809004951</v>
      </c>
      <c r="Y55" s="169">
        <f t="shared" si="5"/>
        <v>1.0981033853720814</v>
      </c>
      <c r="Z55" s="169">
        <f t="shared" si="5"/>
        <v>1.1007719852762969</v>
      </c>
      <c r="AA55" s="169">
        <f t="shared" si="5"/>
        <v>1.1039349966146055</v>
      </c>
      <c r="AB55" s="169">
        <f t="shared" si="5"/>
        <v>1.107171009715094</v>
      </c>
      <c r="AC55" s="169">
        <f t="shared" si="5"/>
        <v>1.1101658288278464</v>
      </c>
      <c r="AD55" s="169">
        <f t="shared" si="5"/>
        <v>1.1134851059648183</v>
      </c>
      <c r="AE55" s="169">
        <f t="shared" si="5"/>
        <v>1.1169254848360026</v>
      </c>
      <c r="AF55" s="169">
        <f t="shared" si="5"/>
        <v>1.1207759659678704</v>
      </c>
      <c r="AG55" s="169">
        <f t="shared" si="5"/>
        <v>1.1245416530599517</v>
      </c>
      <c r="AH55" s="169">
        <f t="shared" si="5"/>
        <v>1.1287173091402225</v>
      </c>
      <c r="AI55" s="169">
        <f t="shared" si="5"/>
        <v>1.1329710684550041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951931538818</v>
      </c>
      <c r="H56" s="169">
        <f t="shared" si="5"/>
        <v>1.0091775780403245</v>
      </c>
      <c r="I56" s="169">
        <f t="shared" si="5"/>
        <v>1.0133997007098503</v>
      </c>
      <c r="J56" s="169">
        <f t="shared" si="5"/>
        <v>1.0176253496349004</v>
      </c>
      <c r="K56" s="169">
        <f t="shared" si="5"/>
        <v>1.0229261575046456</v>
      </c>
      <c r="L56" s="169">
        <f t="shared" si="5"/>
        <v>1.0268029252516813</v>
      </c>
      <c r="M56" s="169">
        <f t="shared" si="5"/>
        <v>1.0310285741767311</v>
      </c>
      <c r="N56" s="169">
        <f t="shared" si="5"/>
        <v>1.034905341923767</v>
      </c>
      <c r="O56" s="169">
        <f t="shared" si="5"/>
        <v>1.0391309908488169</v>
      </c>
      <c r="P56" s="169">
        <f t="shared" si="5"/>
        <v>1.0433566397738672</v>
      </c>
      <c r="Q56" s="169">
        <f t="shared" si="5"/>
        <v>1.0468845287664317</v>
      </c>
      <c r="R56" s="169">
        <f t="shared" si="5"/>
        <v>1.0511101752679384</v>
      </c>
      <c r="S56" s="169">
        <f t="shared" si="5"/>
        <v>1.0567598643156979</v>
      </c>
      <c r="T56" s="169">
        <f t="shared" si="5"/>
        <v>1.0606366344862772</v>
      </c>
      <c r="U56" s="169">
        <f t="shared" si="5"/>
        <v>1.0645133998097696</v>
      </c>
      <c r="V56" s="169">
        <f t="shared" si="5"/>
        <v>1.0701630888575289</v>
      </c>
      <c r="W56" s="169">
        <f t="shared" si="5"/>
        <v>1.0740398590281079</v>
      </c>
      <c r="X56" s="169">
        <f t="shared" si="5"/>
        <v>1.0782655055296146</v>
      </c>
      <c r="Y56" s="169">
        <f t="shared" si="5"/>
        <v>1.0835663133993603</v>
      </c>
      <c r="Z56" s="169">
        <f t="shared" si="5"/>
        <v>1.0877919623244101</v>
      </c>
      <c r="AA56" s="169">
        <f t="shared" si="5"/>
        <v>1.0930927726176987</v>
      </c>
      <c r="AB56" s="169">
        <f t="shared" si="5"/>
        <v>1.0973184191192054</v>
      </c>
      <c r="AC56" s="169">
        <f t="shared" si="5"/>
        <v>1.1011951868662413</v>
      </c>
      <c r="AD56" s="169">
        <f t="shared" si="5"/>
        <v>1.1064959971595298</v>
      </c>
      <c r="AE56" s="169">
        <f t="shared" si="5"/>
        <v>1.1107216436610365</v>
      </c>
      <c r="AF56" s="169">
        <f t="shared" si="5"/>
        <v>1.1163713327087961</v>
      </c>
      <c r="AG56" s="169">
        <f t="shared" si="5"/>
        <v>1.1213232618240707</v>
      </c>
      <c r="AH56" s="169">
        <f t="shared" si="5"/>
        <v>1.1255489107491206</v>
      </c>
      <c r="AI56" s="169">
        <f t="shared" si="5"/>
        <v>1.1311985973733369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304523566333.84003</v>
      </c>
      <c r="F60" s="19">
        <f>$E60*F44</f>
        <v>304523566333.84003</v>
      </c>
      <c r="G60" s="19">
        <f t="shared" ref="G60:AH69" si="7">$E60*G44</f>
        <v>311802830397.94373</v>
      </c>
      <c r="H60" s="19">
        <f t="shared" si="7"/>
        <v>310772603162.73798</v>
      </c>
      <c r="I60" s="19">
        <f t="shared" si="7"/>
        <v>310903687868.47736</v>
      </c>
      <c r="J60" s="19">
        <f t="shared" si="7"/>
        <v>311241936275.89154</v>
      </c>
      <c r="K60" s="19">
        <f t="shared" si="7"/>
        <v>311583367889.35712</v>
      </c>
      <c r="L60" s="19">
        <f t="shared" si="7"/>
        <v>311940896442.37933</v>
      </c>
      <c r="M60" s="19">
        <f t="shared" si="7"/>
        <v>312235089069.01001</v>
      </c>
      <c r="N60" s="19">
        <f t="shared" si="7"/>
        <v>312446199907.68256</v>
      </c>
      <c r="O60" s="19">
        <f t="shared" si="7"/>
        <v>312619685050.04681</v>
      </c>
      <c r="P60" s="19">
        <f t="shared" si="7"/>
        <v>314061035923.11334</v>
      </c>
      <c r="Q60" s="19">
        <f t="shared" si="7"/>
        <v>315444016833.5036</v>
      </c>
      <c r="R60" s="19">
        <f t="shared" si="7"/>
        <v>316828589346.91956</v>
      </c>
      <c r="S60" s="19">
        <f t="shared" si="7"/>
        <v>318328757264.48157</v>
      </c>
      <c r="T60" s="19">
        <f t="shared" si="7"/>
        <v>319770108206.30872</v>
      </c>
      <c r="U60" s="19">
        <f t="shared" si="7"/>
        <v>321143666980.81085</v>
      </c>
      <c r="V60" s="19">
        <f t="shared" si="7"/>
        <v>322634412831.24536</v>
      </c>
      <c r="W60" s="19">
        <f t="shared" si="7"/>
        <v>324007971674.50812</v>
      </c>
      <c r="X60" s="19">
        <f t="shared" si="7"/>
        <v>325438308877.42133</v>
      </c>
      <c r="Y60" s="19">
        <f t="shared" si="7"/>
        <v>326929054727.85577</v>
      </c>
      <c r="Z60" s="19">
        <f t="shared" si="7"/>
        <v>328259257911.3877</v>
      </c>
      <c r="AA60" s="19">
        <f t="shared" si="7"/>
        <v>329593472041.8111</v>
      </c>
      <c r="AB60" s="19">
        <f t="shared" si="7"/>
        <v>331103243004.56104</v>
      </c>
      <c r="AC60" s="19">
        <f t="shared" si="7"/>
        <v>332437457134.98431</v>
      </c>
      <c r="AD60" s="19">
        <f t="shared" si="7"/>
        <v>333767660318.5163</v>
      </c>
      <c r="AE60" s="19">
        <f t="shared" si="7"/>
        <v>335220653059.13715</v>
      </c>
      <c r="AF60" s="19">
        <f t="shared" si="7"/>
        <v>336611645549.21094</v>
      </c>
      <c r="AG60" s="19">
        <f t="shared" si="7"/>
        <v>337947451145.13861</v>
      </c>
      <c r="AH60" s="19">
        <f t="shared" si="7"/>
        <v>339277654397.43121</v>
      </c>
      <c r="AI60" s="19">
        <f>$E60*AI44</f>
        <v>340729055466.26569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3046078746.515099</v>
      </c>
      <c r="F61" s="19">
        <f t="shared" ref="F61:U72" si="9">$E61*F45</f>
        <v>13046078746.515099</v>
      </c>
      <c r="G61" s="19">
        <f t="shared" si="9"/>
        <v>13045968578.904783</v>
      </c>
      <c r="H61" s="19">
        <f t="shared" si="9"/>
        <v>13045582992.268677</v>
      </c>
      <c r="I61" s="19">
        <f t="shared" si="9"/>
        <v>13045720703.262239</v>
      </c>
      <c r="J61" s="19">
        <f t="shared" si="9"/>
        <v>13045968578.904783</v>
      </c>
      <c r="K61" s="19">
        <f t="shared" si="9"/>
        <v>12981402067.520012</v>
      </c>
      <c r="L61" s="19">
        <f t="shared" si="9"/>
        <v>12981594859.357395</v>
      </c>
      <c r="M61" s="19">
        <f t="shared" si="9"/>
        <v>12981842734.999937</v>
      </c>
      <c r="N61" s="19">
        <f t="shared" si="9"/>
        <v>12982007986.415411</v>
      </c>
      <c r="O61" s="19">
        <f t="shared" si="9"/>
        <v>12982145694.447638</v>
      </c>
      <c r="P61" s="19">
        <f t="shared" si="9"/>
        <v>12983064922.658968</v>
      </c>
      <c r="Q61" s="19">
        <f t="shared" si="9"/>
        <v>12983607160.991705</v>
      </c>
      <c r="R61" s="19">
        <f t="shared" si="9"/>
        <v>12984526389.203037</v>
      </c>
      <c r="S61" s="19">
        <f t="shared" si="9"/>
        <v>12985445611.491699</v>
      </c>
      <c r="T61" s="19">
        <f t="shared" si="9"/>
        <v>12985960312.363859</v>
      </c>
      <c r="U61" s="19">
        <f t="shared" si="9"/>
        <v>12985960312.363859</v>
      </c>
      <c r="V61" s="19">
        <f t="shared" si="7"/>
        <v>12985960312.363859</v>
      </c>
      <c r="W61" s="19">
        <f t="shared" si="7"/>
        <v>12985960312.363859</v>
      </c>
      <c r="X61" s="19">
        <f t="shared" si="7"/>
        <v>12985960312.363859</v>
      </c>
      <c r="Y61" s="19">
        <f t="shared" si="7"/>
        <v>12985960312.363859</v>
      </c>
      <c r="Z61" s="19">
        <f t="shared" si="7"/>
        <v>12980038671.529966</v>
      </c>
      <c r="AA61" s="19">
        <f t="shared" si="7"/>
        <v>12973740040.817476</v>
      </c>
      <c r="AB61" s="19">
        <f t="shared" si="7"/>
        <v>12967818399.983582</v>
      </c>
      <c r="AC61" s="19">
        <f t="shared" si="7"/>
        <v>12961519772.232426</v>
      </c>
      <c r="AD61" s="19">
        <f t="shared" si="7"/>
        <v>12955570593.93796</v>
      </c>
      <c r="AE61" s="19">
        <f t="shared" si="7"/>
        <v>12949271963.22547</v>
      </c>
      <c r="AF61" s="19">
        <f t="shared" si="7"/>
        <v>12943350322.391575</v>
      </c>
      <c r="AG61" s="19">
        <f t="shared" si="7"/>
        <v>12937428684.519018</v>
      </c>
      <c r="AH61" s="19">
        <f t="shared" si="7"/>
        <v>12931130056.767864</v>
      </c>
      <c r="AI61" s="19">
        <f t="shared" ref="AI61" si="10">$E61*AI45</f>
        <v>12925180872.550724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248320113741.5</v>
      </c>
      <c r="F62" s="19">
        <f t="shared" si="9"/>
        <v>3248320113741.5</v>
      </c>
      <c r="G62" s="19">
        <f t="shared" si="7"/>
        <v>3362741994862.3701</v>
      </c>
      <c r="H62" s="19">
        <f t="shared" si="7"/>
        <v>3454868954989.7241</v>
      </c>
      <c r="I62" s="19">
        <f t="shared" si="7"/>
        <v>3542419193327.4189</v>
      </c>
      <c r="J62" s="19">
        <f t="shared" si="7"/>
        <v>3738547939713.3711</v>
      </c>
      <c r="K62" s="19">
        <f t="shared" si="7"/>
        <v>3772602299549.9814</v>
      </c>
      <c r="L62" s="19">
        <f t="shared" si="7"/>
        <v>3897619312572.7383</v>
      </c>
      <c r="M62" s="19">
        <f t="shared" si="7"/>
        <v>3951328365144.4902</v>
      </c>
      <c r="N62" s="19">
        <f t="shared" si="7"/>
        <v>3987071818138.4805</v>
      </c>
      <c r="O62" s="19">
        <f t="shared" si="7"/>
        <v>4036400377495.3511</v>
      </c>
      <c r="P62" s="19">
        <f t="shared" si="7"/>
        <v>4070053812638.8521</v>
      </c>
      <c r="Q62" s="19">
        <f t="shared" si="7"/>
        <v>4089623106528.1436</v>
      </c>
      <c r="R62" s="19">
        <f t="shared" si="7"/>
        <v>4113820294006.2227</v>
      </c>
      <c r="S62" s="19">
        <f t="shared" si="7"/>
        <v>4140555357966.0889</v>
      </c>
      <c r="T62" s="19">
        <f t="shared" si="7"/>
        <v>4166044953256.3491</v>
      </c>
      <c r="U62" s="19">
        <f t="shared" si="7"/>
        <v>4188100949597.8423</v>
      </c>
      <c r="V62" s="19">
        <f t="shared" si="7"/>
        <v>4215979134168.144</v>
      </c>
      <c r="W62" s="19">
        <f t="shared" si="7"/>
        <v>4256546704864.7949</v>
      </c>
      <c r="X62" s="19">
        <f t="shared" si="7"/>
        <v>4297809535310.1328</v>
      </c>
      <c r="Y62" s="19">
        <f t="shared" si="7"/>
        <v>4341013094917.2451</v>
      </c>
      <c r="Z62" s="19">
        <f t="shared" si="7"/>
        <v>4382873072682.5938</v>
      </c>
      <c r="AA62" s="19">
        <f t="shared" si="7"/>
        <v>4423090893459.2031</v>
      </c>
      <c r="AB62" s="19">
        <f t="shared" si="7"/>
        <v>4461764674136.6572</v>
      </c>
      <c r="AC62" s="19">
        <f t="shared" si="7"/>
        <v>4504170622961.9795</v>
      </c>
      <c r="AD62" s="19">
        <f t="shared" si="7"/>
        <v>4549562312848.2578</v>
      </c>
      <c r="AE62" s="19">
        <f t="shared" si="7"/>
        <v>4595700434282.3545</v>
      </c>
      <c r="AF62" s="19">
        <f t="shared" si="7"/>
        <v>4641539985030.3838</v>
      </c>
      <c r="AG62" s="19">
        <f t="shared" si="7"/>
        <v>4687179071573.1475</v>
      </c>
      <c r="AH62" s="19">
        <f t="shared" si="7"/>
        <v>4732570760715.9414</v>
      </c>
      <c r="AI62" s="19">
        <f t="shared" ref="AI62" si="11">$E62*AI46</f>
        <v>4778806996065.6846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7097959531.9278517</v>
      </c>
      <c r="F63" s="19">
        <f t="shared" si="9"/>
        <v>7097959531.9278517</v>
      </c>
      <c r="G63" s="19">
        <f t="shared" si="7"/>
        <v>7138286180.7453442</v>
      </c>
      <c r="H63" s="19">
        <f t="shared" si="7"/>
        <v>7178612833.0411577</v>
      </c>
      <c r="I63" s="19">
        <f t="shared" si="7"/>
        <v>7218939485.3369713</v>
      </c>
      <c r="J63" s="19">
        <f t="shared" si="7"/>
        <v>7259266137.6327829</v>
      </c>
      <c r="K63" s="19">
        <f t="shared" si="7"/>
        <v>7299592786.4502773</v>
      </c>
      <c r="L63" s="19">
        <f t="shared" si="7"/>
        <v>7339919438.746089</v>
      </c>
      <c r="M63" s="19">
        <f t="shared" si="7"/>
        <v>7380246091.0419025</v>
      </c>
      <c r="N63" s="19">
        <f t="shared" si="7"/>
        <v>7420572743.3377151</v>
      </c>
      <c r="O63" s="19">
        <f t="shared" si="7"/>
        <v>7460899392.1552067</v>
      </c>
      <c r="P63" s="19">
        <f t="shared" si="7"/>
        <v>7501226044.4510212</v>
      </c>
      <c r="Q63" s="19">
        <f t="shared" si="7"/>
        <v>7541552696.7468328</v>
      </c>
      <c r="R63" s="19">
        <f t="shared" si="7"/>
        <v>7581879349.0426464</v>
      </c>
      <c r="S63" s="19">
        <f t="shared" si="7"/>
        <v>7622205997.8601408</v>
      </c>
      <c r="T63" s="19">
        <f t="shared" si="7"/>
        <v>7662532650.1559525</v>
      </c>
      <c r="U63" s="19">
        <f t="shared" si="7"/>
        <v>7702859302.4517641</v>
      </c>
      <c r="V63" s="19">
        <f t="shared" si="7"/>
        <v>7736464843.7127285</v>
      </c>
      <c r="W63" s="19">
        <f t="shared" si="7"/>
        <v>7776791496.0085421</v>
      </c>
      <c r="X63" s="19">
        <f t="shared" si="7"/>
        <v>7817118148.3043556</v>
      </c>
      <c r="Y63" s="19">
        <f t="shared" si="7"/>
        <v>7857444800.6001682</v>
      </c>
      <c r="Z63" s="19">
        <f t="shared" si="7"/>
        <v>7897771449.4176617</v>
      </c>
      <c r="AA63" s="19">
        <f t="shared" si="7"/>
        <v>7938098101.7134733</v>
      </c>
      <c r="AB63" s="19">
        <f t="shared" si="7"/>
        <v>7978424754.0092859</v>
      </c>
      <c r="AC63" s="19">
        <f t="shared" si="7"/>
        <v>8018751406.3050976</v>
      </c>
      <c r="AD63" s="19">
        <f t="shared" si="7"/>
        <v>8059078055.1225929</v>
      </c>
      <c r="AE63" s="19">
        <f t="shared" si="7"/>
        <v>8099404707.4184055</v>
      </c>
      <c r="AF63" s="19">
        <f t="shared" si="7"/>
        <v>8139731359.7142172</v>
      </c>
      <c r="AG63" s="19">
        <f t="shared" si="7"/>
        <v>8180058008.5317116</v>
      </c>
      <c r="AH63" s="19">
        <f t="shared" si="7"/>
        <v>8220384660.8275232</v>
      </c>
      <c r="AI63" s="19">
        <f t="shared" ref="AI63" si="12">$E63*AI47</f>
        <v>8260711313.1233387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29912752.03200001</v>
      </c>
      <c r="F65" s="19">
        <f t="shared" si="9"/>
        <v>129912752.03200001</v>
      </c>
      <c r="G65" s="19">
        <f t="shared" si="7"/>
        <v>137384335.44033504</v>
      </c>
      <c r="H65" s="19">
        <f t="shared" si="7"/>
        <v>124998201.68110536</v>
      </c>
      <c r="I65" s="19">
        <f t="shared" si="7"/>
        <v>115384253.95130068</v>
      </c>
      <c r="J65" s="19">
        <f t="shared" si="7"/>
        <v>105215139.0736203</v>
      </c>
      <c r="K65" s="19">
        <f t="shared" si="7"/>
        <v>107193307.57066914</v>
      </c>
      <c r="L65" s="19">
        <f t="shared" si="7"/>
        <v>104480688.92003658</v>
      </c>
      <c r="M65" s="19">
        <f t="shared" si="7"/>
        <v>105421399.09036581</v>
      </c>
      <c r="N65" s="19">
        <f t="shared" si="7"/>
        <v>105639050.31451584</v>
      </c>
      <c r="O65" s="19">
        <f t="shared" si="7"/>
        <v>104942274.42043939</v>
      </c>
      <c r="P65" s="19">
        <f t="shared" si="7"/>
        <v>103388901.31937344</v>
      </c>
      <c r="Q65" s="19">
        <f t="shared" si="7"/>
        <v>102480786.65723573</v>
      </c>
      <c r="R65" s="19">
        <f t="shared" si="7"/>
        <v>101728632.84015866</v>
      </c>
      <c r="S65" s="19">
        <f t="shared" si="7"/>
        <v>101495205.61622311</v>
      </c>
      <c r="T65" s="19">
        <f t="shared" si="7"/>
        <v>100086062.88400069</v>
      </c>
      <c r="U65" s="19">
        <f t="shared" si="7"/>
        <v>99244362.662145883</v>
      </c>
      <c r="V65" s="19">
        <f t="shared" si="7"/>
        <v>97979450.298766896</v>
      </c>
      <c r="W65" s="19">
        <f t="shared" si="7"/>
        <v>95374960.731056273</v>
      </c>
      <c r="X65" s="19">
        <f t="shared" si="7"/>
        <v>94105314.025610715</v>
      </c>
      <c r="Y65" s="19">
        <f t="shared" si="7"/>
        <v>93790575.376257598</v>
      </c>
      <c r="Z65" s="19">
        <f t="shared" si="7"/>
        <v>93390140.50910601</v>
      </c>
      <c r="AA65" s="19">
        <f t="shared" si="7"/>
        <v>93454981.975803286</v>
      </c>
      <c r="AB65" s="19">
        <f t="shared" si="7"/>
        <v>92456087.204114795</v>
      </c>
      <c r="AC65" s="19">
        <f t="shared" si="7"/>
        <v>92133463.125087216</v>
      </c>
      <c r="AD65" s="19">
        <f t="shared" si="7"/>
        <v>90349819.028130159</v>
      </c>
      <c r="AE65" s="19">
        <f t="shared" si="7"/>
        <v>89864916.507516608</v>
      </c>
      <c r="AF65" s="19">
        <f t="shared" si="7"/>
        <v>89788683.833414778</v>
      </c>
      <c r="AG65" s="19">
        <f t="shared" si="7"/>
        <v>90239417.872251227</v>
      </c>
      <c r="AH65" s="19">
        <f t="shared" si="7"/>
        <v>89973050.730875045</v>
      </c>
      <c r="AI65" s="19">
        <f t="shared" ref="AI65" si="15">$E65*AI49</f>
        <v>90269736.16704911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507190297144.49591</v>
      </c>
      <c r="F66" s="19">
        <f t="shared" si="9"/>
        <v>507190297144.49591</v>
      </c>
      <c r="G66" s="19">
        <f t="shared" si="7"/>
        <v>511794097209.68121</v>
      </c>
      <c r="H66" s="19">
        <f t="shared" si="7"/>
        <v>522185034628.78979</v>
      </c>
      <c r="I66" s="19">
        <f t="shared" si="7"/>
        <v>527417392960.56378</v>
      </c>
      <c r="J66" s="19">
        <f t="shared" si="7"/>
        <v>536225169631.29144</v>
      </c>
      <c r="K66" s="19">
        <f t="shared" si="7"/>
        <v>538609629450.76599</v>
      </c>
      <c r="L66" s="19">
        <f t="shared" si="7"/>
        <v>538506581842.62439</v>
      </c>
      <c r="M66" s="19">
        <f t="shared" si="7"/>
        <v>539799153475.82733</v>
      </c>
      <c r="N66" s="19">
        <f t="shared" si="7"/>
        <v>541872811708.23993</v>
      </c>
      <c r="O66" s="19">
        <f t="shared" si="7"/>
        <v>543886165621.91589</v>
      </c>
      <c r="P66" s="19">
        <f t="shared" si="7"/>
        <v>545238157722.63586</v>
      </c>
      <c r="Q66" s="19">
        <f t="shared" si="7"/>
        <v>546118205937.46442</v>
      </c>
      <c r="R66" s="19">
        <f t="shared" si="7"/>
        <v>547808058305.34698</v>
      </c>
      <c r="S66" s="19">
        <f t="shared" si="7"/>
        <v>549098862291.66406</v>
      </c>
      <c r="T66" s="19">
        <f t="shared" si="7"/>
        <v>549175401862.90363</v>
      </c>
      <c r="U66" s="19">
        <f t="shared" si="7"/>
        <v>550315112011.01758</v>
      </c>
      <c r="V66" s="19">
        <f t="shared" si="7"/>
        <v>551866461781.8396</v>
      </c>
      <c r="W66" s="19">
        <f t="shared" si="7"/>
        <v>554360373603.16895</v>
      </c>
      <c r="X66" s="19">
        <f t="shared" si="7"/>
        <v>556818279681.27466</v>
      </c>
      <c r="Y66" s="19">
        <f t="shared" si="7"/>
        <v>559611836176.28137</v>
      </c>
      <c r="Z66" s="19">
        <f t="shared" si="7"/>
        <v>561856026085.12903</v>
      </c>
      <c r="AA66" s="19">
        <f t="shared" si="7"/>
        <v>565789625658.50488</v>
      </c>
      <c r="AB66" s="19">
        <f t="shared" si="7"/>
        <v>570773254368.83936</v>
      </c>
      <c r="AC66" s="19">
        <f t="shared" si="7"/>
        <v>575007825559.3385</v>
      </c>
      <c r="AD66" s="19">
        <f t="shared" si="7"/>
        <v>578131621312.97937</v>
      </c>
      <c r="AE66" s="19">
        <f t="shared" si="7"/>
        <v>582445383017.29126</v>
      </c>
      <c r="AF66" s="19">
        <f t="shared" si="7"/>
        <v>586992189789.29163</v>
      </c>
      <c r="AG66" s="19">
        <f t="shared" si="7"/>
        <v>591830578023.06519</v>
      </c>
      <c r="AH66" s="19">
        <f t="shared" si="7"/>
        <v>596417918623.0813</v>
      </c>
      <c r="AI66" s="19">
        <f t="shared" ref="AI66" si="16">$E66*AI50</f>
        <v>601141661187.46411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8093543.4748322135</v>
      </c>
      <c r="F67" s="19">
        <f t="shared" si="9"/>
        <v>8093543.4748322135</v>
      </c>
      <c r="G67" s="19">
        <f t="shared" si="7"/>
        <v>8093543.4748322135</v>
      </c>
      <c r="H67" s="19">
        <f t="shared" si="7"/>
        <v>8093543.4748322135</v>
      </c>
      <c r="I67" s="19">
        <f t="shared" si="7"/>
        <v>8093543.4748322135</v>
      </c>
      <c r="J67" s="19">
        <f t="shared" si="7"/>
        <v>9138263.8768450152</v>
      </c>
      <c r="K67" s="19">
        <f t="shared" si="7"/>
        <v>9138263.8768450152</v>
      </c>
      <c r="L67" s="19">
        <f t="shared" si="7"/>
        <v>9138263.8768450152</v>
      </c>
      <c r="M67" s="19">
        <f t="shared" si="7"/>
        <v>10182981.776065912</v>
      </c>
      <c r="N67" s="19">
        <f t="shared" si="7"/>
        <v>10182981.776065912</v>
      </c>
      <c r="O67" s="19">
        <f t="shared" si="7"/>
        <v>10182981.776065912</v>
      </c>
      <c r="P67" s="19">
        <f t="shared" si="7"/>
        <v>11227699.675286811</v>
      </c>
      <c r="Q67" s="19">
        <f t="shared" si="7"/>
        <v>11227699.675286811</v>
      </c>
      <c r="R67" s="19">
        <f t="shared" si="7"/>
        <v>11227699.675286811</v>
      </c>
      <c r="S67" s="19">
        <f t="shared" si="7"/>
        <v>12272420.077299614</v>
      </c>
      <c r="T67" s="19">
        <f t="shared" si="7"/>
        <v>12272420.077299614</v>
      </c>
      <c r="U67" s="19">
        <f t="shared" si="7"/>
        <v>12272420.077299614</v>
      </c>
      <c r="V67" s="19">
        <f t="shared" si="7"/>
        <v>12272420.077299614</v>
      </c>
      <c r="W67" s="19">
        <f t="shared" si="7"/>
        <v>13317137.976520514</v>
      </c>
      <c r="X67" s="19">
        <f t="shared" si="7"/>
        <v>13317137.976520514</v>
      </c>
      <c r="Y67" s="19">
        <f t="shared" si="7"/>
        <v>13317137.976520514</v>
      </c>
      <c r="Z67" s="19">
        <f t="shared" si="7"/>
        <v>14361855.875741413</v>
      </c>
      <c r="AA67" s="19">
        <f t="shared" si="7"/>
        <v>14361855.875741413</v>
      </c>
      <c r="AB67" s="19">
        <f t="shared" si="7"/>
        <v>14361855.875741413</v>
      </c>
      <c r="AC67" s="19">
        <f t="shared" si="7"/>
        <v>14361855.875741413</v>
      </c>
      <c r="AD67" s="19">
        <f t="shared" si="7"/>
        <v>15406576.277754216</v>
      </c>
      <c r="AE67" s="19">
        <f t="shared" si="7"/>
        <v>15406576.277754216</v>
      </c>
      <c r="AF67" s="19">
        <f t="shared" si="7"/>
        <v>15406576.277754216</v>
      </c>
      <c r="AG67" s="19">
        <f t="shared" si="7"/>
        <v>16451294.176975112</v>
      </c>
      <c r="AH67" s="19">
        <f t="shared" si="7"/>
        <v>16451294.176975112</v>
      </c>
      <c r="AI67" s="19">
        <f t="shared" ref="AI67" si="17">$E67*AI51</f>
        <v>16451294.176975112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40924924078.51202</v>
      </c>
      <c r="F71" s="19">
        <f t="shared" si="9"/>
        <v>140924924078.51202</v>
      </c>
      <c r="G71" s="19">
        <f t="shared" si="19"/>
        <v>141885168129.44141</v>
      </c>
      <c r="H71" s="19">
        <f t="shared" si="19"/>
        <v>142370998428.59381</v>
      </c>
      <c r="I71" s="19">
        <f t="shared" si="19"/>
        <v>143039457158.53955</v>
      </c>
      <c r="J71" s="19">
        <f t="shared" si="19"/>
        <v>143729407224.04239</v>
      </c>
      <c r="K71" s="19">
        <f t="shared" si="19"/>
        <v>144435557537.73843</v>
      </c>
      <c r="L71" s="19">
        <f t="shared" si="19"/>
        <v>145100201663.22464</v>
      </c>
      <c r="M71" s="19">
        <f t="shared" si="19"/>
        <v>145798877261.62402</v>
      </c>
      <c r="N71" s="19">
        <f t="shared" si="19"/>
        <v>146518896909.73846</v>
      </c>
      <c r="O71" s="19">
        <f t="shared" si="19"/>
        <v>147313648100.82718</v>
      </c>
      <c r="P71" s="19">
        <f t="shared" si="19"/>
        <v>147958532817.39441</v>
      </c>
      <c r="Q71" s="19">
        <f t="shared" si="19"/>
        <v>148631389281.8197</v>
      </c>
      <c r="R71" s="19">
        <f t="shared" si="19"/>
        <v>149344208398.60019</v>
      </c>
      <c r="S71" s="19">
        <f t="shared" si="19"/>
        <v>150114665333.7153</v>
      </c>
      <c r="T71" s="19">
        <f t="shared" si="19"/>
        <v>150884316233.05615</v>
      </c>
      <c r="U71" s="19">
        <f t="shared" si="19"/>
        <v>151624342084.48709</v>
      </c>
      <c r="V71" s="19">
        <f t="shared" si="19"/>
        <v>152410220621.5864</v>
      </c>
      <c r="W71" s="19">
        <f t="shared" si="19"/>
        <v>153196159003.8559</v>
      </c>
      <c r="X71" s="19">
        <f t="shared" si="19"/>
        <v>153982010192.5773</v>
      </c>
      <c r="Y71" s="19">
        <f t="shared" si="19"/>
        <v>154750136213.9176</v>
      </c>
      <c r="Z71" s="19">
        <f t="shared" si="19"/>
        <v>155126208452.81509</v>
      </c>
      <c r="AA71" s="19">
        <f t="shared" si="19"/>
        <v>155571955585.5257</v>
      </c>
      <c r="AB71" s="19">
        <f t="shared" si="19"/>
        <v>156027990486.02911</v>
      </c>
      <c r="AC71" s="19">
        <f t="shared" si="19"/>
        <v>156450035142.12262</v>
      </c>
      <c r="AD71" s="19">
        <f t="shared" si="19"/>
        <v>156917804020.64594</v>
      </c>
      <c r="AE71" s="19">
        <f t="shared" si="19"/>
        <v>157402639151.8689</v>
      </c>
      <c r="AF71" s="19">
        <f t="shared" si="19"/>
        <v>157945267913.04312</v>
      </c>
      <c r="AG71" s="19">
        <f t="shared" si="19"/>
        <v>158475947080.59811</v>
      </c>
      <c r="AH71" s="19">
        <f t="shared" si="19"/>
        <v>159064401096.68823</v>
      </c>
      <c r="AI71" s="19">
        <f t="shared" ref="AI71" si="22">$E71*AI55</f>
        <v>159663861805.17209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049639334.7499999</v>
      </c>
      <c r="F72" s="19">
        <f t="shared" si="9"/>
        <v>1049639334.7499999</v>
      </c>
      <c r="G72" s="19">
        <f t="shared" si="19"/>
        <v>1054837076.8761324</v>
      </c>
      <c r="H72" s="19">
        <f t="shared" si="19"/>
        <v>1059272481.6588622</v>
      </c>
      <c r="I72" s="19">
        <f t="shared" si="19"/>
        <v>1063704187.6889362</v>
      </c>
      <c r="J72" s="19">
        <f t="shared" si="19"/>
        <v>1068139595.0155128</v>
      </c>
      <c r="K72" s="19">
        <f t="shared" si="19"/>
        <v>1073703531.4615498</v>
      </c>
      <c r="L72" s="19">
        <f t="shared" si="19"/>
        <v>1077772739.3805287</v>
      </c>
      <c r="M72" s="19">
        <f t="shared" si="19"/>
        <v>1082208146.7071049</v>
      </c>
      <c r="N72" s="19">
        <f t="shared" si="19"/>
        <v>1086277354.6260841</v>
      </c>
      <c r="O72" s="19">
        <f t="shared" si="19"/>
        <v>1090712761.9526603</v>
      </c>
      <c r="P72" s="19">
        <f t="shared" si="19"/>
        <v>1095148169.2792373</v>
      </c>
      <c r="Q72" s="19">
        <f t="shared" si="19"/>
        <v>1098851180.3344646</v>
      </c>
      <c r="R72" s="19">
        <f t="shared" si="19"/>
        <v>1103286585.1171947</v>
      </c>
      <c r="S72" s="19">
        <f t="shared" si="19"/>
        <v>1109216720.9708292</v>
      </c>
      <c r="T72" s="19">
        <f t="shared" si="19"/>
        <v>1113285931.4336548</v>
      </c>
      <c r="U72" s="19">
        <f t="shared" si="19"/>
        <v>1117355136.8087871</v>
      </c>
      <c r="V72" s="19">
        <f t="shared" si="19"/>
        <v>1123285272.6624217</v>
      </c>
      <c r="W72" s="19">
        <f t="shared" si="19"/>
        <v>1127354483.1252468</v>
      </c>
      <c r="X72" s="19">
        <f t="shared" si="19"/>
        <v>1131789887.9079771</v>
      </c>
      <c r="Y72" s="19">
        <f t="shared" si="19"/>
        <v>1137353824.3540144</v>
      </c>
      <c r="Z72" s="19">
        <f t="shared" si="19"/>
        <v>1141789231.6805909</v>
      </c>
      <c r="AA72" s="19">
        <f t="shared" si="19"/>
        <v>1147353170.6704741</v>
      </c>
      <c r="AB72" s="19">
        <f t="shared" si="19"/>
        <v>1151788575.4532042</v>
      </c>
      <c r="AC72" s="19">
        <f t="shared" si="19"/>
        <v>1155857783.3721833</v>
      </c>
      <c r="AD72" s="19">
        <f t="shared" si="19"/>
        <v>1161421722.3620667</v>
      </c>
      <c r="AE72" s="19">
        <f t="shared" si="19"/>
        <v>1165857127.1447968</v>
      </c>
      <c r="AF72" s="19">
        <f t="shared" si="19"/>
        <v>1171787262.9984314</v>
      </c>
      <c r="AG72" s="19">
        <f t="shared" si="19"/>
        <v>1176985002.5807176</v>
      </c>
      <c r="AH72" s="19">
        <f t="shared" si="19"/>
        <v>1181420409.9072938</v>
      </c>
      <c r="AI72" s="19">
        <f t="shared" ref="AI72" si="24">$E72*AI56</f>
        <v>1187350543.2170823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57161056776.39999</v>
      </c>
      <c r="F77" s="19">
        <f>$E77</f>
        <v>257161056776.39999</v>
      </c>
      <c r="G77" s="19">
        <f t="shared" ref="G77:AI86" si="25">$E77</f>
        <v>257161056776.39999</v>
      </c>
      <c r="H77" s="19">
        <f t="shared" si="25"/>
        <v>257161056776.39999</v>
      </c>
      <c r="I77" s="19">
        <f t="shared" si="25"/>
        <v>257161056776.39999</v>
      </c>
      <c r="J77" s="19">
        <f t="shared" si="25"/>
        <v>257161056776.39999</v>
      </c>
      <c r="K77" s="19">
        <f t="shared" si="25"/>
        <v>257161056776.39999</v>
      </c>
      <c r="L77" s="19">
        <f t="shared" si="25"/>
        <v>257161056776.39999</v>
      </c>
      <c r="M77" s="19">
        <f t="shared" si="25"/>
        <v>257161056776.39999</v>
      </c>
      <c r="N77" s="19">
        <f t="shared" si="25"/>
        <v>257161056776.39999</v>
      </c>
      <c r="O77" s="19">
        <f t="shared" si="25"/>
        <v>257161056776.39999</v>
      </c>
      <c r="P77" s="19">
        <f t="shared" si="25"/>
        <v>257161056776.39999</v>
      </c>
      <c r="Q77" s="19">
        <f t="shared" si="25"/>
        <v>257161056776.39999</v>
      </c>
      <c r="R77" s="19">
        <f t="shared" si="25"/>
        <v>257161056776.39999</v>
      </c>
      <c r="S77" s="19">
        <f t="shared" si="25"/>
        <v>257161056776.39999</v>
      </c>
      <c r="T77" s="19">
        <f t="shared" si="25"/>
        <v>257161056776.39999</v>
      </c>
      <c r="U77" s="19">
        <f t="shared" si="25"/>
        <v>257161056776.39999</v>
      </c>
      <c r="V77" s="19">
        <f t="shared" si="25"/>
        <v>257161056776.39999</v>
      </c>
      <c r="W77" s="19">
        <f t="shared" si="25"/>
        <v>257161056776.39999</v>
      </c>
      <c r="X77" s="19">
        <f t="shared" si="25"/>
        <v>257161056776.39999</v>
      </c>
      <c r="Y77" s="19">
        <f t="shared" si="25"/>
        <v>257161056776.39999</v>
      </c>
      <c r="Z77" s="19">
        <f t="shared" si="25"/>
        <v>257161056776.39999</v>
      </c>
      <c r="AA77" s="19">
        <f t="shared" si="25"/>
        <v>257161056776.39999</v>
      </c>
      <c r="AB77" s="19">
        <f t="shared" si="25"/>
        <v>257161056776.39999</v>
      </c>
      <c r="AC77" s="19">
        <f t="shared" si="25"/>
        <v>257161056776.39999</v>
      </c>
      <c r="AD77" s="19">
        <f t="shared" si="25"/>
        <v>257161056776.39999</v>
      </c>
      <c r="AE77" s="19">
        <f t="shared" si="25"/>
        <v>257161056776.39999</v>
      </c>
      <c r="AF77" s="19">
        <f t="shared" si="25"/>
        <v>257161056776.39999</v>
      </c>
      <c r="AG77" s="19">
        <f t="shared" si="25"/>
        <v>257161056776.39999</v>
      </c>
      <c r="AH77" s="19">
        <f t="shared" si="25"/>
        <v>257161056776.39999</v>
      </c>
      <c r="AI77" s="19">
        <f t="shared" si="25"/>
        <v>257161056776.3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31820190820917.301</v>
      </c>
      <c r="F79" s="19">
        <f t="shared" si="27"/>
        <v>31820190820917.301</v>
      </c>
      <c r="G79" s="19">
        <f t="shared" si="25"/>
        <v>31820190820917.301</v>
      </c>
      <c r="H79" s="19">
        <f t="shared" si="25"/>
        <v>31820190820917.301</v>
      </c>
      <c r="I79" s="19">
        <f t="shared" si="25"/>
        <v>31820190820917.301</v>
      </c>
      <c r="J79" s="19">
        <f t="shared" si="25"/>
        <v>31820190820917.301</v>
      </c>
      <c r="K79" s="19">
        <f t="shared" si="25"/>
        <v>31820190820917.301</v>
      </c>
      <c r="L79" s="19">
        <f t="shared" si="25"/>
        <v>31820190820917.301</v>
      </c>
      <c r="M79" s="19">
        <f t="shared" si="25"/>
        <v>31820190820917.301</v>
      </c>
      <c r="N79" s="19">
        <f t="shared" si="25"/>
        <v>31820190820917.301</v>
      </c>
      <c r="O79" s="19">
        <f t="shared" si="25"/>
        <v>31820190820917.301</v>
      </c>
      <c r="P79" s="19">
        <f t="shared" si="25"/>
        <v>31820190820917.301</v>
      </c>
      <c r="Q79" s="19">
        <f t="shared" si="25"/>
        <v>31820190820917.301</v>
      </c>
      <c r="R79" s="19">
        <f t="shared" si="25"/>
        <v>31820190820917.301</v>
      </c>
      <c r="S79" s="19">
        <f t="shared" si="25"/>
        <v>31820190820917.301</v>
      </c>
      <c r="T79" s="19">
        <f t="shared" si="25"/>
        <v>31820190820917.301</v>
      </c>
      <c r="U79" s="19">
        <f t="shared" si="25"/>
        <v>31820190820917.301</v>
      </c>
      <c r="V79" s="19">
        <f t="shared" si="25"/>
        <v>31820190820917.301</v>
      </c>
      <c r="W79" s="19">
        <f t="shared" si="25"/>
        <v>31820190820917.301</v>
      </c>
      <c r="X79" s="19">
        <f t="shared" si="25"/>
        <v>31820190820917.301</v>
      </c>
      <c r="Y79" s="19">
        <f t="shared" si="25"/>
        <v>31820190820917.301</v>
      </c>
      <c r="Z79" s="19">
        <f t="shared" si="25"/>
        <v>31820190820917.301</v>
      </c>
      <c r="AA79" s="19">
        <f t="shared" si="25"/>
        <v>31820190820917.301</v>
      </c>
      <c r="AB79" s="19">
        <f t="shared" si="25"/>
        <v>31820190820917.301</v>
      </c>
      <c r="AC79" s="19">
        <f t="shared" si="25"/>
        <v>31820190820917.301</v>
      </c>
      <c r="AD79" s="19">
        <f t="shared" si="25"/>
        <v>31820190820917.301</v>
      </c>
      <c r="AE79" s="19">
        <f t="shared" si="25"/>
        <v>31820190820917.301</v>
      </c>
      <c r="AF79" s="19">
        <f t="shared" si="25"/>
        <v>31820190820917.301</v>
      </c>
      <c r="AG79" s="19">
        <f t="shared" si="25"/>
        <v>31820190820917.301</v>
      </c>
      <c r="AH79" s="19">
        <f t="shared" si="25"/>
        <v>31820190820917.301</v>
      </c>
      <c r="AI79" s="19">
        <f t="shared" si="25"/>
        <v>31820190820917.301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220337029.69999999</v>
      </c>
      <c r="F80" s="19">
        <f t="shared" si="27"/>
        <v>220337029.69999999</v>
      </c>
      <c r="G80" s="19">
        <f t="shared" si="25"/>
        <v>220337029.69999999</v>
      </c>
      <c r="H80" s="19">
        <f t="shared" si="25"/>
        <v>220337029.69999999</v>
      </c>
      <c r="I80" s="19">
        <f t="shared" si="25"/>
        <v>220337029.69999999</v>
      </c>
      <c r="J80" s="19">
        <f t="shared" si="25"/>
        <v>220337029.69999999</v>
      </c>
      <c r="K80" s="19">
        <f t="shared" si="25"/>
        <v>220337029.69999999</v>
      </c>
      <c r="L80" s="19">
        <f t="shared" si="25"/>
        <v>220337029.69999999</v>
      </c>
      <c r="M80" s="19">
        <f t="shared" si="25"/>
        <v>220337029.69999999</v>
      </c>
      <c r="N80" s="19">
        <f t="shared" si="25"/>
        <v>220337029.69999999</v>
      </c>
      <c r="O80" s="19">
        <f t="shared" si="25"/>
        <v>220337029.69999999</v>
      </c>
      <c r="P80" s="19">
        <f t="shared" si="25"/>
        <v>220337029.69999999</v>
      </c>
      <c r="Q80" s="19">
        <f t="shared" si="25"/>
        <v>220337029.69999999</v>
      </c>
      <c r="R80" s="19">
        <f t="shared" si="25"/>
        <v>220337029.69999999</v>
      </c>
      <c r="S80" s="19">
        <f t="shared" si="25"/>
        <v>220337029.69999999</v>
      </c>
      <c r="T80" s="19">
        <f t="shared" si="25"/>
        <v>220337029.69999999</v>
      </c>
      <c r="U80" s="19">
        <f t="shared" si="25"/>
        <v>220337029.69999999</v>
      </c>
      <c r="V80" s="19">
        <f t="shared" si="25"/>
        <v>220337029.69999999</v>
      </c>
      <c r="W80" s="19">
        <f t="shared" si="25"/>
        <v>220337029.69999999</v>
      </c>
      <c r="X80" s="19">
        <f t="shared" si="25"/>
        <v>220337029.69999999</v>
      </c>
      <c r="Y80" s="19">
        <f t="shared" si="25"/>
        <v>220337029.69999999</v>
      </c>
      <c r="Z80" s="19">
        <f t="shared" si="25"/>
        <v>220337029.69999999</v>
      </c>
      <c r="AA80" s="19">
        <f t="shared" si="25"/>
        <v>220337029.69999999</v>
      </c>
      <c r="AB80" s="19">
        <f t="shared" si="25"/>
        <v>220337029.69999999</v>
      </c>
      <c r="AC80" s="19">
        <f t="shared" si="25"/>
        <v>220337029.69999999</v>
      </c>
      <c r="AD80" s="19">
        <f t="shared" si="25"/>
        <v>220337029.69999999</v>
      </c>
      <c r="AE80" s="19">
        <f t="shared" si="25"/>
        <v>220337029.69999999</v>
      </c>
      <c r="AF80" s="19">
        <f t="shared" si="25"/>
        <v>220337029.69999999</v>
      </c>
      <c r="AG80" s="19">
        <f t="shared" si="25"/>
        <v>220337029.69999999</v>
      </c>
      <c r="AH80" s="19">
        <f t="shared" si="25"/>
        <v>220337029.69999999</v>
      </c>
      <c r="AI80" s="19">
        <f t="shared" si="25"/>
        <v>220337029.69999999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2870417580.5</v>
      </c>
      <c r="F81" s="19">
        <f t="shared" si="27"/>
        <v>12870417580.5</v>
      </c>
      <c r="G81" s="19">
        <f t="shared" si="25"/>
        <v>12870417580.5</v>
      </c>
      <c r="H81" s="19">
        <f t="shared" si="25"/>
        <v>12870417580.5</v>
      </c>
      <c r="I81" s="19">
        <f t="shared" si="25"/>
        <v>12870417580.5</v>
      </c>
      <c r="J81" s="19">
        <f t="shared" si="25"/>
        <v>12870417580.5</v>
      </c>
      <c r="K81" s="19">
        <f t="shared" si="25"/>
        <v>12870417580.5</v>
      </c>
      <c r="L81" s="19">
        <f t="shared" si="25"/>
        <v>12870417580.5</v>
      </c>
      <c r="M81" s="19">
        <f t="shared" si="25"/>
        <v>12870417580.5</v>
      </c>
      <c r="N81" s="19">
        <f t="shared" si="25"/>
        <v>12870417580.5</v>
      </c>
      <c r="O81" s="19">
        <f t="shared" si="25"/>
        <v>12870417580.5</v>
      </c>
      <c r="P81" s="19">
        <f t="shared" si="25"/>
        <v>12870417580.5</v>
      </c>
      <c r="Q81" s="19">
        <f t="shared" si="25"/>
        <v>12870417580.5</v>
      </c>
      <c r="R81" s="19">
        <f t="shared" si="25"/>
        <v>12870417580.5</v>
      </c>
      <c r="S81" s="19">
        <f t="shared" si="25"/>
        <v>12870417580.5</v>
      </c>
      <c r="T81" s="19">
        <f t="shared" si="25"/>
        <v>12870417580.5</v>
      </c>
      <c r="U81" s="19">
        <f t="shared" si="25"/>
        <v>12870417580.5</v>
      </c>
      <c r="V81" s="19">
        <f t="shared" si="25"/>
        <v>12870417580.5</v>
      </c>
      <c r="W81" s="19">
        <f t="shared" si="25"/>
        <v>12870417580.5</v>
      </c>
      <c r="X81" s="19">
        <f t="shared" si="25"/>
        <v>12870417580.5</v>
      </c>
      <c r="Y81" s="19">
        <f t="shared" si="25"/>
        <v>12870417580.5</v>
      </c>
      <c r="Z81" s="19">
        <f t="shared" si="25"/>
        <v>12870417580.5</v>
      </c>
      <c r="AA81" s="19">
        <f t="shared" si="25"/>
        <v>12870417580.5</v>
      </c>
      <c r="AB81" s="19">
        <f t="shared" si="25"/>
        <v>12870417580.5</v>
      </c>
      <c r="AC81" s="19">
        <f t="shared" si="25"/>
        <v>12870417580.5</v>
      </c>
      <c r="AD81" s="19">
        <f t="shared" si="25"/>
        <v>12870417580.5</v>
      </c>
      <c r="AE81" s="19">
        <f t="shared" si="25"/>
        <v>12870417580.5</v>
      </c>
      <c r="AF81" s="19">
        <f t="shared" si="25"/>
        <v>12870417580.5</v>
      </c>
      <c r="AG81" s="19">
        <f t="shared" si="25"/>
        <v>12870417580.5</v>
      </c>
      <c r="AH81" s="19">
        <f t="shared" si="25"/>
        <v>12870417580.5</v>
      </c>
      <c r="AI81" s="19">
        <f t="shared" si="25"/>
        <v>12870417580.5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561125631137.8003</v>
      </c>
      <c r="F83" s="19">
        <f t="shared" si="27"/>
        <v>3561125631137.8003</v>
      </c>
      <c r="G83" s="19">
        <f t="shared" si="25"/>
        <v>3561125631137.8003</v>
      </c>
      <c r="H83" s="19">
        <f t="shared" si="25"/>
        <v>3561125631137.8003</v>
      </c>
      <c r="I83" s="19">
        <f t="shared" si="25"/>
        <v>3561125631137.8003</v>
      </c>
      <c r="J83" s="19">
        <f t="shared" si="25"/>
        <v>3561125631137.8003</v>
      </c>
      <c r="K83" s="19">
        <f t="shared" si="25"/>
        <v>3561125631137.8003</v>
      </c>
      <c r="L83" s="19">
        <f t="shared" si="25"/>
        <v>3561125631137.8003</v>
      </c>
      <c r="M83" s="19">
        <f t="shared" si="25"/>
        <v>3561125631137.8003</v>
      </c>
      <c r="N83" s="19">
        <f t="shared" si="25"/>
        <v>3561125631137.8003</v>
      </c>
      <c r="O83" s="19">
        <f t="shared" si="25"/>
        <v>3561125631137.8003</v>
      </c>
      <c r="P83" s="19">
        <f t="shared" si="25"/>
        <v>3561125631137.8003</v>
      </c>
      <c r="Q83" s="19">
        <f t="shared" si="25"/>
        <v>3561125631137.8003</v>
      </c>
      <c r="R83" s="19">
        <f t="shared" si="25"/>
        <v>3561125631137.8003</v>
      </c>
      <c r="S83" s="19">
        <f t="shared" si="25"/>
        <v>3561125631137.8003</v>
      </c>
      <c r="T83" s="19">
        <f t="shared" si="25"/>
        <v>3561125631137.8003</v>
      </c>
      <c r="U83" s="19">
        <f t="shared" si="25"/>
        <v>3561125631137.8003</v>
      </c>
      <c r="V83" s="19">
        <f t="shared" si="25"/>
        <v>3561125631137.8003</v>
      </c>
      <c r="W83" s="19">
        <f t="shared" si="25"/>
        <v>3561125631137.8003</v>
      </c>
      <c r="X83" s="19">
        <f t="shared" si="25"/>
        <v>3561125631137.8003</v>
      </c>
      <c r="Y83" s="19">
        <f t="shared" si="25"/>
        <v>3561125631137.8003</v>
      </c>
      <c r="Z83" s="19">
        <f t="shared" si="25"/>
        <v>3561125631137.8003</v>
      </c>
      <c r="AA83" s="19">
        <f t="shared" si="25"/>
        <v>3561125631137.8003</v>
      </c>
      <c r="AB83" s="19">
        <f t="shared" si="25"/>
        <v>3561125631137.8003</v>
      </c>
      <c r="AC83" s="19">
        <f t="shared" si="25"/>
        <v>3561125631137.8003</v>
      </c>
      <c r="AD83" s="19">
        <f t="shared" si="25"/>
        <v>3561125631137.8003</v>
      </c>
      <c r="AE83" s="19">
        <f t="shared" si="25"/>
        <v>3561125631137.8003</v>
      </c>
      <c r="AF83" s="19">
        <f t="shared" si="25"/>
        <v>3561125631137.8003</v>
      </c>
      <c r="AG83" s="19">
        <f t="shared" si="25"/>
        <v>3561125631137.8003</v>
      </c>
      <c r="AH83" s="19">
        <f t="shared" si="25"/>
        <v>3561125631137.8003</v>
      </c>
      <c r="AI83" s="19">
        <f t="shared" si="25"/>
        <v>3561125631137.8003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194579107761.89999</v>
      </c>
      <c r="F84" s="19">
        <f t="shared" si="27"/>
        <v>194579107761.89999</v>
      </c>
      <c r="G84" s="19">
        <f t="shared" si="25"/>
        <v>194579107761.89999</v>
      </c>
      <c r="H84" s="19">
        <f t="shared" si="25"/>
        <v>194579107761.89999</v>
      </c>
      <c r="I84" s="19">
        <f t="shared" si="25"/>
        <v>194579107761.89999</v>
      </c>
      <c r="J84" s="19">
        <f t="shared" si="25"/>
        <v>194579107761.89999</v>
      </c>
      <c r="K84" s="19">
        <f t="shared" si="25"/>
        <v>194579107761.89999</v>
      </c>
      <c r="L84" s="19">
        <f t="shared" si="25"/>
        <v>194579107761.89999</v>
      </c>
      <c r="M84" s="19">
        <f t="shared" si="25"/>
        <v>194579107761.89999</v>
      </c>
      <c r="N84" s="19">
        <f t="shared" si="25"/>
        <v>194579107761.89999</v>
      </c>
      <c r="O84" s="19">
        <f t="shared" si="25"/>
        <v>194579107761.89999</v>
      </c>
      <c r="P84" s="19">
        <f t="shared" si="25"/>
        <v>194579107761.89999</v>
      </c>
      <c r="Q84" s="19">
        <f t="shared" si="25"/>
        <v>194579107761.89999</v>
      </c>
      <c r="R84" s="19">
        <f t="shared" si="25"/>
        <v>194579107761.89999</v>
      </c>
      <c r="S84" s="19">
        <f t="shared" si="25"/>
        <v>194579107761.89999</v>
      </c>
      <c r="T84" s="19">
        <f t="shared" si="25"/>
        <v>194579107761.89999</v>
      </c>
      <c r="U84" s="19">
        <f t="shared" si="25"/>
        <v>194579107761.89999</v>
      </c>
      <c r="V84" s="19">
        <f t="shared" si="25"/>
        <v>194579107761.89999</v>
      </c>
      <c r="W84" s="19">
        <f t="shared" si="25"/>
        <v>194579107761.89999</v>
      </c>
      <c r="X84" s="19">
        <f t="shared" si="25"/>
        <v>194579107761.89999</v>
      </c>
      <c r="Y84" s="19">
        <f t="shared" si="25"/>
        <v>194579107761.89999</v>
      </c>
      <c r="Z84" s="19">
        <f t="shared" si="25"/>
        <v>194579107761.89999</v>
      </c>
      <c r="AA84" s="19">
        <f t="shared" si="25"/>
        <v>194579107761.89999</v>
      </c>
      <c r="AB84" s="19">
        <f t="shared" si="25"/>
        <v>194579107761.89999</v>
      </c>
      <c r="AC84" s="19">
        <f t="shared" si="25"/>
        <v>194579107761.89999</v>
      </c>
      <c r="AD84" s="19">
        <f t="shared" si="25"/>
        <v>194579107761.89999</v>
      </c>
      <c r="AE84" s="19">
        <f t="shared" si="25"/>
        <v>194579107761.89999</v>
      </c>
      <c r="AF84" s="19">
        <f t="shared" si="25"/>
        <v>194579107761.89999</v>
      </c>
      <c r="AG84" s="19">
        <f t="shared" si="25"/>
        <v>194579107761.89999</v>
      </c>
      <c r="AH84" s="19">
        <f t="shared" si="25"/>
        <v>194579107761.89999</v>
      </c>
      <c r="AI84" s="19">
        <f t="shared" si="25"/>
        <v>194579107761.89999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10299602951766.299</v>
      </c>
      <c r="F85" s="19">
        <f t="shared" si="27"/>
        <v>10299602951766.299</v>
      </c>
      <c r="G85" s="19">
        <f t="shared" si="25"/>
        <v>10299602951766.299</v>
      </c>
      <c r="H85" s="19">
        <f t="shared" si="25"/>
        <v>10299602951766.299</v>
      </c>
      <c r="I85" s="19">
        <f t="shared" si="25"/>
        <v>10299602951766.299</v>
      </c>
      <c r="J85" s="19">
        <f t="shared" si="25"/>
        <v>10299602951766.299</v>
      </c>
      <c r="K85" s="19">
        <f t="shared" si="25"/>
        <v>10299602951766.299</v>
      </c>
      <c r="L85" s="19">
        <f t="shared" si="25"/>
        <v>10299602951766.299</v>
      </c>
      <c r="M85" s="19">
        <f t="shared" si="25"/>
        <v>10299602951766.299</v>
      </c>
      <c r="N85" s="19">
        <f t="shared" si="25"/>
        <v>10299602951766.299</v>
      </c>
      <c r="O85" s="19">
        <f t="shared" si="25"/>
        <v>10299602951766.299</v>
      </c>
      <c r="P85" s="19">
        <f t="shared" si="25"/>
        <v>10299602951766.299</v>
      </c>
      <c r="Q85" s="19">
        <f t="shared" si="25"/>
        <v>10299602951766.299</v>
      </c>
      <c r="R85" s="19">
        <f t="shared" si="25"/>
        <v>10299602951766.299</v>
      </c>
      <c r="S85" s="19">
        <f t="shared" si="25"/>
        <v>10299602951766.299</v>
      </c>
      <c r="T85" s="19">
        <f t="shared" si="25"/>
        <v>10299602951766.299</v>
      </c>
      <c r="U85" s="19">
        <f t="shared" si="25"/>
        <v>10299602951766.299</v>
      </c>
      <c r="V85" s="19">
        <f t="shared" si="25"/>
        <v>10299602951766.299</v>
      </c>
      <c r="W85" s="19">
        <f t="shared" si="25"/>
        <v>10299602951766.299</v>
      </c>
      <c r="X85" s="19">
        <f t="shared" si="25"/>
        <v>10299602951766.299</v>
      </c>
      <c r="Y85" s="19">
        <f t="shared" si="25"/>
        <v>10299602951766.299</v>
      </c>
      <c r="Z85" s="19">
        <f t="shared" si="25"/>
        <v>10299602951766.299</v>
      </c>
      <c r="AA85" s="19">
        <f t="shared" si="25"/>
        <v>10299602951766.299</v>
      </c>
      <c r="AB85" s="19">
        <f t="shared" si="25"/>
        <v>10299602951766.299</v>
      </c>
      <c r="AC85" s="19">
        <f t="shared" si="25"/>
        <v>10299602951766.299</v>
      </c>
      <c r="AD85" s="19">
        <f t="shared" si="25"/>
        <v>10299602951766.299</v>
      </c>
      <c r="AE85" s="19">
        <f t="shared" si="25"/>
        <v>10299602951766.299</v>
      </c>
      <c r="AF85" s="19">
        <f t="shared" si="25"/>
        <v>10299602951766.299</v>
      </c>
      <c r="AG85" s="19">
        <f t="shared" si="25"/>
        <v>10299602951766.299</v>
      </c>
      <c r="AH85" s="19">
        <f t="shared" si="25"/>
        <v>10299602951766.299</v>
      </c>
      <c r="AI85" s="19">
        <f t="shared" si="25"/>
        <v>10299602951766.299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04523566333.84003</v>
      </c>
      <c r="F90" s="19">
        <f t="shared" si="29"/>
        <v>304523566334.84003</v>
      </c>
      <c r="G90" s="19">
        <f t="shared" si="29"/>
        <v>311802830398.96765</v>
      </c>
      <c r="H90" s="19">
        <f t="shared" si="29"/>
        <v>310772603163.75848</v>
      </c>
      <c r="I90" s="19">
        <f t="shared" si="29"/>
        <v>310903687869.49829</v>
      </c>
      <c r="J90" s="19">
        <f t="shared" si="29"/>
        <v>311241936276.91357</v>
      </c>
      <c r="K90" s="19">
        <f t="shared" si="29"/>
        <v>311583367890.38031</v>
      </c>
      <c r="L90" s="19">
        <f t="shared" si="29"/>
        <v>311940896443.40369</v>
      </c>
      <c r="M90" s="19">
        <f t="shared" si="29"/>
        <v>312235089070.03534</v>
      </c>
      <c r="N90" s="19">
        <f t="shared" si="29"/>
        <v>312446199908.70856</v>
      </c>
      <c r="O90" s="19">
        <f t="shared" ref="O90:X101" si="30">SUMIFS(O$27:O$86,$B$27:$B$86,$B90)</f>
        <v>312619685051.07343</v>
      </c>
      <c r="P90" s="19">
        <f t="shared" si="30"/>
        <v>314061035924.14465</v>
      </c>
      <c r="Q90" s="19">
        <f t="shared" si="30"/>
        <v>315444016834.53949</v>
      </c>
      <c r="R90" s="19">
        <f t="shared" si="30"/>
        <v>316828589347.95996</v>
      </c>
      <c r="S90" s="19">
        <f t="shared" si="30"/>
        <v>318328757265.52692</v>
      </c>
      <c r="T90" s="19">
        <f t="shared" si="30"/>
        <v>319770108207.35876</v>
      </c>
      <c r="U90" s="19">
        <f t="shared" si="30"/>
        <v>321143666981.86542</v>
      </c>
      <c r="V90" s="19">
        <f t="shared" si="30"/>
        <v>322634412832.30481</v>
      </c>
      <c r="W90" s="19">
        <f t="shared" si="30"/>
        <v>324007971675.57208</v>
      </c>
      <c r="X90" s="19">
        <f t="shared" si="30"/>
        <v>325438308878.48999</v>
      </c>
      <c r="Y90" s="19">
        <f t="shared" ref="Y90:AI101" si="31">SUMIFS(Y$27:Y$86,$B$27:$B$86,$B90)</f>
        <v>326929054728.92932</v>
      </c>
      <c r="Z90" s="19">
        <f t="shared" si="31"/>
        <v>328259257912.46564</v>
      </c>
      <c r="AA90" s="19">
        <f t="shared" si="31"/>
        <v>329593472042.89343</v>
      </c>
      <c r="AB90" s="19">
        <f t="shared" si="31"/>
        <v>331103243005.64832</v>
      </c>
      <c r="AC90" s="19">
        <f t="shared" si="31"/>
        <v>332437457136.07599</v>
      </c>
      <c r="AD90" s="19">
        <f t="shared" si="31"/>
        <v>333767660319.6123</v>
      </c>
      <c r="AE90" s="19">
        <f t="shared" si="31"/>
        <v>335220653060.23798</v>
      </c>
      <c r="AF90" s="19">
        <f t="shared" si="31"/>
        <v>336611645550.31628</v>
      </c>
      <c r="AG90" s="19">
        <f t="shared" si="31"/>
        <v>337947451146.24835</v>
      </c>
      <c r="AH90" s="19">
        <f t="shared" si="31"/>
        <v>339277654398.54535</v>
      </c>
      <c r="AI90" s="19">
        <f t="shared" si="31"/>
        <v>340729055467.38458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7161056776.39999</v>
      </c>
      <c r="F91" s="19">
        <f t="shared" si="29"/>
        <v>257161056776.39999</v>
      </c>
      <c r="G91" s="19">
        <f t="shared" si="29"/>
        <v>257161056776.39999</v>
      </c>
      <c r="H91" s="19">
        <f t="shared" si="29"/>
        <v>257161056776.39999</v>
      </c>
      <c r="I91" s="19">
        <f t="shared" si="29"/>
        <v>257161056776.39999</v>
      </c>
      <c r="J91" s="19">
        <f t="shared" si="29"/>
        <v>257161056776.39999</v>
      </c>
      <c r="K91" s="19">
        <f t="shared" si="29"/>
        <v>257161056776.39999</v>
      </c>
      <c r="L91" s="19">
        <f t="shared" si="29"/>
        <v>257161056776.39999</v>
      </c>
      <c r="M91" s="19">
        <f t="shared" si="29"/>
        <v>257161056776.39999</v>
      </c>
      <c r="N91" s="19">
        <f t="shared" si="29"/>
        <v>257161056776.39999</v>
      </c>
      <c r="O91" s="19">
        <f t="shared" si="30"/>
        <v>257161056776.39999</v>
      </c>
      <c r="P91" s="19">
        <f t="shared" si="30"/>
        <v>257161056776.39999</v>
      </c>
      <c r="Q91" s="19">
        <f t="shared" si="30"/>
        <v>257161056776.39999</v>
      </c>
      <c r="R91" s="19">
        <f t="shared" si="30"/>
        <v>257161056776.39999</v>
      </c>
      <c r="S91" s="19">
        <f t="shared" si="30"/>
        <v>257161056776.39999</v>
      </c>
      <c r="T91" s="19">
        <f t="shared" si="30"/>
        <v>257161056776.39999</v>
      </c>
      <c r="U91" s="19">
        <f t="shared" si="30"/>
        <v>257161056776.39999</v>
      </c>
      <c r="V91" s="19">
        <f t="shared" si="30"/>
        <v>257161056776.39999</v>
      </c>
      <c r="W91" s="19">
        <f t="shared" si="30"/>
        <v>257161056776.39999</v>
      </c>
      <c r="X91" s="19">
        <f t="shared" si="30"/>
        <v>257161056776.39999</v>
      </c>
      <c r="Y91" s="19">
        <f t="shared" si="31"/>
        <v>257161056776.39999</v>
      </c>
      <c r="Z91" s="19">
        <f t="shared" si="31"/>
        <v>257161056776.39999</v>
      </c>
      <c r="AA91" s="19">
        <f t="shared" si="31"/>
        <v>257161056776.39999</v>
      </c>
      <c r="AB91" s="19">
        <f t="shared" si="31"/>
        <v>257161056776.39999</v>
      </c>
      <c r="AC91" s="19">
        <f t="shared" si="31"/>
        <v>257161056776.39999</v>
      </c>
      <c r="AD91" s="19">
        <f t="shared" si="31"/>
        <v>257161056776.39999</v>
      </c>
      <c r="AE91" s="19">
        <f t="shared" si="31"/>
        <v>257161056776.39999</v>
      </c>
      <c r="AF91" s="19">
        <f t="shared" si="31"/>
        <v>257161056776.39999</v>
      </c>
      <c r="AG91" s="19">
        <f t="shared" si="31"/>
        <v>257161056776.39999</v>
      </c>
      <c r="AH91" s="19">
        <f t="shared" si="31"/>
        <v>257161056776.39999</v>
      </c>
      <c r="AI91" s="19">
        <f t="shared" si="31"/>
        <v>257161056776.3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3046078746.515099</v>
      </c>
      <c r="F92" s="19">
        <f t="shared" si="29"/>
        <v>13046078747.515099</v>
      </c>
      <c r="G92" s="19">
        <f t="shared" si="29"/>
        <v>13045968579.904776</v>
      </c>
      <c r="H92" s="19">
        <f t="shared" si="29"/>
        <v>13045582993.268639</v>
      </c>
      <c r="I92" s="19">
        <f t="shared" si="29"/>
        <v>13045720704.262213</v>
      </c>
      <c r="J92" s="19">
        <f t="shared" si="29"/>
        <v>13045968579.904776</v>
      </c>
      <c r="K92" s="19">
        <f t="shared" si="29"/>
        <v>12981402068.515055</v>
      </c>
      <c r="L92" s="19">
        <f t="shared" si="29"/>
        <v>12981594860.352453</v>
      </c>
      <c r="M92" s="19">
        <f t="shared" si="29"/>
        <v>12981842735.995014</v>
      </c>
      <c r="N92" s="19">
        <f t="shared" si="29"/>
        <v>12982007987.4105</v>
      </c>
      <c r="O92" s="19">
        <f t="shared" si="30"/>
        <v>12982145695.442738</v>
      </c>
      <c r="P92" s="19">
        <f t="shared" si="30"/>
        <v>12983064923.654139</v>
      </c>
      <c r="Q92" s="19">
        <f t="shared" si="30"/>
        <v>12983607161.986916</v>
      </c>
      <c r="R92" s="19">
        <f t="shared" si="30"/>
        <v>12984526390.198318</v>
      </c>
      <c r="S92" s="19">
        <f t="shared" si="30"/>
        <v>12985445612.487051</v>
      </c>
      <c r="T92" s="19">
        <f t="shared" si="30"/>
        <v>12985960313.359251</v>
      </c>
      <c r="U92" s="19">
        <f t="shared" si="30"/>
        <v>12985960313.359251</v>
      </c>
      <c r="V92" s="19">
        <f t="shared" si="30"/>
        <v>12985960313.359251</v>
      </c>
      <c r="W92" s="19">
        <f t="shared" si="30"/>
        <v>12985960313.359251</v>
      </c>
      <c r="X92" s="19">
        <f t="shared" si="30"/>
        <v>12985960313.359251</v>
      </c>
      <c r="Y92" s="19">
        <f t="shared" si="31"/>
        <v>12985960313.359251</v>
      </c>
      <c r="Z92" s="19">
        <f t="shared" si="31"/>
        <v>12980038672.524904</v>
      </c>
      <c r="AA92" s="19">
        <f t="shared" si="31"/>
        <v>12973740041.811932</v>
      </c>
      <c r="AB92" s="19">
        <f t="shared" si="31"/>
        <v>12967818400.977583</v>
      </c>
      <c r="AC92" s="19">
        <f t="shared" si="31"/>
        <v>12961519773.225945</v>
      </c>
      <c r="AD92" s="19">
        <f t="shared" si="31"/>
        <v>12955570594.931023</v>
      </c>
      <c r="AE92" s="19">
        <f t="shared" si="31"/>
        <v>12949271964.21805</v>
      </c>
      <c r="AF92" s="19">
        <f t="shared" si="31"/>
        <v>12943350323.383701</v>
      </c>
      <c r="AG92" s="19">
        <f t="shared" si="31"/>
        <v>12937428685.510691</v>
      </c>
      <c r="AH92" s="19">
        <f t="shared" si="31"/>
        <v>12931130057.759054</v>
      </c>
      <c r="AI92" s="19">
        <f t="shared" si="31"/>
        <v>12925180873.541456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1820190820917.301</v>
      </c>
      <c r="F94" s="19">
        <f t="shared" si="29"/>
        <v>31820190820917.301</v>
      </c>
      <c r="G94" s="19">
        <f t="shared" si="29"/>
        <v>31820190820917.301</v>
      </c>
      <c r="H94" s="19">
        <f t="shared" si="29"/>
        <v>31820190820917.301</v>
      </c>
      <c r="I94" s="19">
        <f t="shared" si="29"/>
        <v>31820190820917.301</v>
      </c>
      <c r="J94" s="19">
        <f t="shared" si="29"/>
        <v>31820190820917.301</v>
      </c>
      <c r="K94" s="19">
        <f t="shared" si="29"/>
        <v>31820190820917.301</v>
      </c>
      <c r="L94" s="19">
        <f t="shared" si="29"/>
        <v>31820190820917.301</v>
      </c>
      <c r="M94" s="19">
        <f t="shared" si="29"/>
        <v>31820190820917.301</v>
      </c>
      <c r="N94" s="19">
        <f t="shared" si="29"/>
        <v>31820190820917.301</v>
      </c>
      <c r="O94" s="19">
        <f t="shared" si="30"/>
        <v>31820190820917.301</v>
      </c>
      <c r="P94" s="19">
        <f t="shared" si="30"/>
        <v>31820190820917.301</v>
      </c>
      <c r="Q94" s="19">
        <f t="shared" si="30"/>
        <v>31820190820917.301</v>
      </c>
      <c r="R94" s="19">
        <f t="shared" si="30"/>
        <v>31820190820917.301</v>
      </c>
      <c r="S94" s="19">
        <f t="shared" si="30"/>
        <v>31820190820917.301</v>
      </c>
      <c r="T94" s="19">
        <f t="shared" si="30"/>
        <v>31820190820917.301</v>
      </c>
      <c r="U94" s="19">
        <f t="shared" si="30"/>
        <v>31820190820917.301</v>
      </c>
      <c r="V94" s="19">
        <f t="shared" si="30"/>
        <v>31820190820917.301</v>
      </c>
      <c r="W94" s="19">
        <f t="shared" si="30"/>
        <v>31820190820917.301</v>
      </c>
      <c r="X94" s="19">
        <f t="shared" si="30"/>
        <v>31820190820917.301</v>
      </c>
      <c r="Y94" s="19">
        <f t="shared" si="31"/>
        <v>31820190820917.301</v>
      </c>
      <c r="Z94" s="19">
        <f t="shared" si="31"/>
        <v>31820190820917.301</v>
      </c>
      <c r="AA94" s="19">
        <f t="shared" si="31"/>
        <v>31820190820917.301</v>
      </c>
      <c r="AB94" s="19">
        <f t="shared" si="31"/>
        <v>31820190820917.301</v>
      </c>
      <c r="AC94" s="19">
        <f t="shared" si="31"/>
        <v>31820190820917.301</v>
      </c>
      <c r="AD94" s="19">
        <f t="shared" si="31"/>
        <v>31820190820917.301</v>
      </c>
      <c r="AE94" s="19">
        <f t="shared" si="31"/>
        <v>31820190820917.301</v>
      </c>
      <c r="AF94" s="19">
        <f t="shared" si="31"/>
        <v>31820190820917.301</v>
      </c>
      <c r="AG94" s="19">
        <f t="shared" si="31"/>
        <v>31820190820917.301</v>
      </c>
      <c r="AH94" s="19">
        <f t="shared" si="31"/>
        <v>31820190820917.301</v>
      </c>
      <c r="AI94" s="19">
        <f t="shared" si="31"/>
        <v>31820190820917.301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248320113741.5</v>
      </c>
      <c r="F95" s="19">
        <f t="shared" si="29"/>
        <v>3248320113742.5</v>
      </c>
      <c r="G95" s="19">
        <f t="shared" si="29"/>
        <v>3362741994863.4053</v>
      </c>
      <c r="H95" s="19">
        <f t="shared" si="29"/>
        <v>3454868954990.7876</v>
      </c>
      <c r="I95" s="19">
        <f t="shared" si="29"/>
        <v>3542419193328.5093</v>
      </c>
      <c r="J95" s="19">
        <f t="shared" si="29"/>
        <v>3738547939714.522</v>
      </c>
      <c r="K95" s="19">
        <f t="shared" si="29"/>
        <v>3772602299551.1431</v>
      </c>
      <c r="L95" s="19">
        <f t="shared" si="29"/>
        <v>3897619312573.938</v>
      </c>
      <c r="M95" s="19">
        <f t="shared" si="29"/>
        <v>3951328365145.7065</v>
      </c>
      <c r="N95" s="19">
        <f t="shared" si="29"/>
        <v>3987071818139.708</v>
      </c>
      <c r="O95" s="19">
        <f t="shared" si="30"/>
        <v>4036400377496.5938</v>
      </c>
      <c r="P95" s="19">
        <f t="shared" si="30"/>
        <v>4070053812640.105</v>
      </c>
      <c r="Q95" s="19">
        <f t="shared" si="30"/>
        <v>4089623106529.4023</v>
      </c>
      <c r="R95" s="19">
        <f t="shared" si="30"/>
        <v>4113820294007.4893</v>
      </c>
      <c r="S95" s="19">
        <f t="shared" si="30"/>
        <v>4140555357967.3638</v>
      </c>
      <c r="T95" s="19">
        <f t="shared" si="30"/>
        <v>4166044953257.6318</v>
      </c>
      <c r="U95" s="19">
        <f t="shared" si="30"/>
        <v>4188100949599.1318</v>
      </c>
      <c r="V95" s="19">
        <f t="shared" si="30"/>
        <v>4215979134169.4419</v>
      </c>
      <c r="W95" s="19">
        <f t="shared" si="30"/>
        <v>4256546704866.1055</v>
      </c>
      <c r="X95" s="19">
        <f t="shared" si="30"/>
        <v>4297809535311.4561</v>
      </c>
      <c r="Y95" s="19">
        <f t="shared" si="31"/>
        <v>4341013094918.5815</v>
      </c>
      <c r="Z95" s="19">
        <f t="shared" si="31"/>
        <v>4382873072683.9429</v>
      </c>
      <c r="AA95" s="19">
        <f t="shared" si="31"/>
        <v>4423090893460.5645</v>
      </c>
      <c r="AB95" s="19">
        <f t="shared" si="31"/>
        <v>4461764674138.0312</v>
      </c>
      <c r="AC95" s="19">
        <f t="shared" si="31"/>
        <v>4504170622963.3662</v>
      </c>
      <c r="AD95" s="19">
        <f t="shared" si="31"/>
        <v>4549562312849.6582</v>
      </c>
      <c r="AE95" s="19">
        <f t="shared" si="31"/>
        <v>4595700434283.7695</v>
      </c>
      <c r="AF95" s="19">
        <f t="shared" si="31"/>
        <v>4641539985031.8125</v>
      </c>
      <c r="AG95" s="19">
        <f t="shared" si="31"/>
        <v>4687179071574.5908</v>
      </c>
      <c r="AH95" s="19">
        <f t="shared" si="31"/>
        <v>4732570760717.3984</v>
      </c>
      <c r="AI95" s="19">
        <f t="shared" si="31"/>
        <v>4778806996067.1553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097959531.9278517</v>
      </c>
      <c r="F96" s="19">
        <f t="shared" si="29"/>
        <v>7097959532.9278517</v>
      </c>
      <c r="G96" s="19">
        <f t="shared" si="29"/>
        <v>7138286181.7510252</v>
      </c>
      <c r="H96" s="19">
        <f t="shared" si="29"/>
        <v>7178612834.0525208</v>
      </c>
      <c r="I96" s="19">
        <f t="shared" si="29"/>
        <v>7218939486.3540154</v>
      </c>
      <c r="J96" s="19">
        <f t="shared" si="29"/>
        <v>7259266138.655509</v>
      </c>
      <c r="K96" s="19">
        <f t="shared" si="29"/>
        <v>7299592787.4786844</v>
      </c>
      <c r="L96" s="19">
        <f t="shared" si="29"/>
        <v>7339919439.7801781</v>
      </c>
      <c r="M96" s="19">
        <f t="shared" si="29"/>
        <v>7380246092.0816727</v>
      </c>
      <c r="N96" s="19">
        <f t="shared" si="29"/>
        <v>7420572744.3831663</v>
      </c>
      <c r="O96" s="19">
        <f t="shared" si="30"/>
        <v>7460899393.2063398</v>
      </c>
      <c r="P96" s="19">
        <f t="shared" si="30"/>
        <v>7501226045.5078354</v>
      </c>
      <c r="Q96" s="19">
        <f t="shared" si="30"/>
        <v>7541552697.809329</v>
      </c>
      <c r="R96" s="19">
        <f t="shared" si="30"/>
        <v>7581879350.1108236</v>
      </c>
      <c r="S96" s="19">
        <f t="shared" si="30"/>
        <v>7622205998.934</v>
      </c>
      <c r="T96" s="19">
        <f t="shared" si="30"/>
        <v>7662532651.2354927</v>
      </c>
      <c r="U96" s="19">
        <f t="shared" si="30"/>
        <v>7702859303.5369854</v>
      </c>
      <c r="V96" s="19">
        <f t="shared" si="30"/>
        <v>7736464844.8026848</v>
      </c>
      <c r="W96" s="19">
        <f t="shared" si="30"/>
        <v>7776791497.1041794</v>
      </c>
      <c r="X96" s="19">
        <f t="shared" si="30"/>
        <v>7817118149.4056749</v>
      </c>
      <c r="Y96" s="19">
        <f t="shared" si="31"/>
        <v>7857444801.7071686</v>
      </c>
      <c r="Z96" s="19">
        <f t="shared" si="31"/>
        <v>7897771450.530344</v>
      </c>
      <c r="AA96" s="19">
        <f t="shared" si="31"/>
        <v>7938098102.8318367</v>
      </c>
      <c r="AB96" s="19">
        <f t="shared" si="31"/>
        <v>7978424755.1333303</v>
      </c>
      <c r="AC96" s="19">
        <f t="shared" si="31"/>
        <v>8018751407.434824</v>
      </c>
      <c r="AD96" s="19">
        <f t="shared" si="31"/>
        <v>8059078056.2580004</v>
      </c>
      <c r="AE96" s="19">
        <f t="shared" si="31"/>
        <v>8099404708.559495</v>
      </c>
      <c r="AF96" s="19">
        <f t="shared" si="31"/>
        <v>8139731360.8609877</v>
      </c>
      <c r="AG96" s="19">
        <f t="shared" si="31"/>
        <v>8180058009.684164</v>
      </c>
      <c r="AH96" s="19">
        <f t="shared" si="31"/>
        <v>8220384661.9856567</v>
      </c>
      <c r="AI96" s="19">
        <f t="shared" si="31"/>
        <v>8260711314.2871532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361027589</v>
      </c>
      <c r="H97" s="19">
        <f t="shared" si="29"/>
        <v>1.1578947308349163</v>
      </c>
      <c r="I97" s="19">
        <f t="shared" si="29"/>
        <v>1.2105263107064674</v>
      </c>
      <c r="J97" s="19">
        <f t="shared" si="29"/>
        <v>1.2894736805137945</v>
      </c>
      <c r="K97" s="19">
        <f t="shared" si="29"/>
        <v>1.3684210503211216</v>
      </c>
      <c r="L97" s="19">
        <f t="shared" si="29"/>
        <v>1.4210526301926731</v>
      </c>
      <c r="M97" s="19">
        <f t="shared" si="29"/>
        <v>1.4999999912202617</v>
      </c>
      <c r="N97" s="19">
        <f t="shared" si="29"/>
        <v>1.5789473610275888</v>
      </c>
      <c r="O97" s="19">
        <f t="shared" si="30"/>
        <v>1.6578947308349159</v>
      </c>
      <c r="P97" s="19">
        <f t="shared" si="30"/>
        <v>1.736842100642243</v>
      </c>
      <c r="Q97" s="19">
        <f t="shared" si="30"/>
        <v>1.7894736805137947</v>
      </c>
      <c r="R97" s="19">
        <f t="shared" si="30"/>
        <v>1.8684210503211218</v>
      </c>
      <c r="S97" s="19">
        <f t="shared" si="30"/>
        <v>1.9473684113487109</v>
      </c>
      <c r="T97" s="19">
        <f t="shared" si="30"/>
        <v>2.0263157811560379</v>
      </c>
      <c r="U97" s="19">
        <f t="shared" si="30"/>
        <v>2.078947361027589</v>
      </c>
      <c r="V97" s="19">
        <f t="shared" si="30"/>
        <v>2.1578947308349159</v>
      </c>
      <c r="W97" s="19">
        <f t="shared" si="30"/>
        <v>2.2368421006422432</v>
      </c>
      <c r="X97" s="19">
        <f t="shared" si="30"/>
        <v>2.3157894616698327</v>
      </c>
      <c r="Y97" s="19">
        <f t="shared" si="31"/>
        <v>2.3684210415413833</v>
      </c>
      <c r="Z97" s="19">
        <f t="shared" si="31"/>
        <v>2.4473684113487106</v>
      </c>
      <c r="AA97" s="19">
        <f t="shared" si="31"/>
        <v>2.5263157811560379</v>
      </c>
      <c r="AB97" s="19">
        <f t="shared" si="31"/>
        <v>2.6052631509633652</v>
      </c>
      <c r="AC97" s="19">
        <f t="shared" si="31"/>
        <v>2.6578947308349159</v>
      </c>
      <c r="AD97" s="19">
        <f t="shared" si="31"/>
        <v>2.7368420918625045</v>
      </c>
      <c r="AE97" s="19">
        <f t="shared" si="31"/>
        <v>2.8157894616698322</v>
      </c>
      <c r="AF97" s="19">
        <f t="shared" si="31"/>
        <v>2.8947368314771591</v>
      </c>
      <c r="AG97" s="19">
        <f t="shared" si="31"/>
        <v>2.9473684113487106</v>
      </c>
      <c r="AH97" s="19">
        <f t="shared" si="31"/>
        <v>3.0263157811560375</v>
      </c>
      <c r="AI97" s="19">
        <f t="shared" si="31"/>
        <v>3.1052631509633652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29912752.03200001</v>
      </c>
      <c r="F98" s="19">
        <f t="shared" si="29"/>
        <v>129912753.03200001</v>
      </c>
      <c r="G98" s="19">
        <f t="shared" si="29"/>
        <v>137384336.49784735</v>
      </c>
      <c r="H98" s="19">
        <f t="shared" si="29"/>
        <v>124998202.64327574</v>
      </c>
      <c r="I98" s="19">
        <f t="shared" si="29"/>
        <v>115384254.83946794</v>
      </c>
      <c r="J98" s="19">
        <f t="shared" si="29"/>
        <v>105215139.88351108</v>
      </c>
      <c r="K98" s="19">
        <f t="shared" si="29"/>
        <v>107193308.39578682</v>
      </c>
      <c r="L98" s="19">
        <f t="shared" si="29"/>
        <v>104480689.72427395</v>
      </c>
      <c r="M98" s="19">
        <f t="shared" si="29"/>
        <v>105421399.90184426</v>
      </c>
      <c r="N98" s="19">
        <f t="shared" si="29"/>
        <v>105639051.12766966</v>
      </c>
      <c r="O98" s="19">
        <f t="shared" si="30"/>
        <v>104942275.22822979</v>
      </c>
      <c r="P98" s="19">
        <f t="shared" si="30"/>
        <v>103388902.11520679</v>
      </c>
      <c r="Q98" s="19">
        <f t="shared" si="30"/>
        <v>102480787.4460789</v>
      </c>
      <c r="R98" s="19">
        <f t="shared" si="30"/>
        <v>101728633.62321214</v>
      </c>
      <c r="S98" s="19">
        <f t="shared" si="30"/>
        <v>101495206.39747979</v>
      </c>
      <c r="T98" s="19">
        <f t="shared" si="30"/>
        <v>100086063.65441053</v>
      </c>
      <c r="U98" s="19">
        <f t="shared" si="30"/>
        <v>99244363.426076755</v>
      </c>
      <c r="V98" s="19">
        <f t="shared" si="30"/>
        <v>97979451.052961141</v>
      </c>
      <c r="W98" s="19">
        <f t="shared" si="30"/>
        <v>95374961.465202525</v>
      </c>
      <c r="X98" s="19">
        <f t="shared" si="30"/>
        <v>94105314.749983907</v>
      </c>
      <c r="Y98" s="19">
        <f t="shared" si="31"/>
        <v>93790576.098208085</v>
      </c>
      <c r="Z98" s="19">
        <f t="shared" si="31"/>
        <v>93390141.227974162</v>
      </c>
      <c r="AA98" s="19">
        <f t="shared" si="31"/>
        <v>93454982.695170552</v>
      </c>
      <c r="AB98" s="19">
        <f t="shared" si="31"/>
        <v>92456087.915793106</v>
      </c>
      <c r="AC98" s="19">
        <f t="shared" si="31"/>
        <v>92133463.83428213</v>
      </c>
      <c r="AD98" s="19">
        <f t="shared" si="31"/>
        <v>90349819.723595515</v>
      </c>
      <c r="AE98" s="19">
        <f t="shared" si="31"/>
        <v>89864917.199249446</v>
      </c>
      <c r="AF98" s="19">
        <f t="shared" si="31"/>
        <v>89788684.524560809</v>
      </c>
      <c r="AG98" s="19">
        <f t="shared" si="31"/>
        <v>90239418.566866785</v>
      </c>
      <c r="AH98" s="19">
        <f t="shared" si="31"/>
        <v>89973051.423440248</v>
      </c>
      <c r="AI98" s="19">
        <f t="shared" si="31"/>
        <v>90269736.861898035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20337029.69999999</v>
      </c>
      <c r="F99" s="19">
        <f t="shared" si="29"/>
        <v>220337029.69999999</v>
      </c>
      <c r="G99" s="19">
        <f t="shared" si="29"/>
        <v>220337029.69999999</v>
      </c>
      <c r="H99" s="19">
        <f t="shared" si="29"/>
        <v>220337029.69999999</v>
      </c>
      <c r="I99" s="19">
        <f t="shared" si="29"/>
        <v>220337029.69999999</v>
      </c>
      <c r="J99" s="19">
        <f t="shared" si="29"/>
        <v>220337029.69999999</v>
      </c>
      <c r="K99" s="19">
        <f t="shared" si="29"/>
        <v>220337029.69999999</v>
      </c>
      <c r="L99" s="19">
        <f t="shared" si="29"/>
        <v>220337029.69999999</v>
      </c>
      <c r="M99" s="19">
        <f t="shared" si="29"/>
        <v>220337029.69999999</v>
      </c>
      <c r="N99" s="19">
        <f t="shared" si="29"/>
        <v>220337029.69999999</v>
      </c>
      <c r="O99" s="19">
        <f t="shared" si="30"/>
        <v>220337029.69999999</v>
      </c>
      <c r="P99" s="19">
        <f t="shared" si="30"/>
        <v>220337029.69999999</v>
      </c>
      <c r="Q99" s="19">
        <f t="shared" si="30"/>
        <v>220337029.69999999</v>
      </c>
      <c r="R99" s="19">
        <f t="shared" si="30"/>
        <v>220337029.69999999</v>
      </c>
      <c r="S99" s="19">
        <f t="shared" si="30"/>
        <v>220337029.69999999</v>
      </c>
      <c r="T99" s="19">
        <f t="shared" si="30"/>
        <v>220337029.69999999</v>
      </c>
      <c r="U99" s="19">
        <f t="shared" si="30"/>
        <v>220337029.69999999</v>
      </c>
      <c r="V99" s="19">
        <f t="shared" si="30"/>
        <v>220337029.69999999</v>
      </c>
      <c r="W99" s="19">
        <f t="shared" si="30"/>
        <v>220337029.69999999</v>
      </c>
      <c r="X99" s="19">
        <f t="shared" si="30"/>
        <v>220337029.69999999</v>
      </c>
      <c r="Y99" s="19">
        <f t="shared" si="31"/>
        <v>220337029.69999999</v>
      </c>
      <c r="Z99" s="19">
        <f t="shared" si="31"/>
        <v>220337029.69999999</v>
      </c>
      <c r="AA99" s="19">
        <f t="shared" si="31"/>
        <v>220337029.69999999</v>
      </c>
      <c r="AB99" s="19">
        <f t="shared" si="31"/>
        <v>220337029.69999999</v>
      </c>
      <c r="AC99" s="19">
        <f t="shared" si="31"/>
        <v>220337029.69999999</v>
      </c>
      <c r="AD99" s="19">
        <f t="shared" si="31"/>
        <v>220337029.69999999</v>
      </c>
      <c r="AE99" s="19">
        <f t="shared" si="31"/>
        <v>220337029.69999999</v>
      </c>
      <c r="AF99" s="19">
        <f t="shared" si="31"/>
        <v>220337029.69999999</v>
      </c>
      <c r="AG99" s="19">
        <f t="shared" si="31"/>
        <v>220337029.69999999</v>
      </c>
      <c r="AH99" s="19">
        <f t="shared" si="31"/>
        <v>220337029.69999999</v>
      </c>
      <c r="AI99" s="19">
        <f t="shared" si="31"/>
        <v>220337029.69999999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2870417580.5</v>
      </c>
      <c r="F100" s="19">
        <f t="shared" si="29"/>
        <v>12870417580.5</v>
      </c>
      <c r="G100" s="19">
        <f t="shared" si="29"/>
        <v>12870417580.5</v>
      </c>
      <c r="H100" s="19">
        <f t="shared" si="29"/>
        <v>12870417580.5</v>
      </c>
      <c r="I100" s="19">
        <f t="shared" si="29"/>
        <v>12870417580.5</v>
      </c>
      <c r="J100" s="19">
        <f t="shared" si="29"/>
        <v>12870417580.5</v>
      </c>
      <c r="K100" s="19">
        <f t="shared" si="29"/>
        <v>12870417580.5</v>
      </c>
      <c r="L100" s="19">
        <f t="shared" si="29"/>
        <v>12870417580.5</v>
      </c>
      <c r="M100" s="19">
        <f t="shared" si="29"/>
        <v>12870417580.5</v>
      </c>
      <c r="N100" s="19">
        <f t="shared" si="29"/>
        <v>12870417580.5</v>
      </c>
      <c r="O100" s="19">
        <f t="shared" si="30"/>
        <v>12870417580.5</v>
      </c>
      <c r="P100" s="19">
        <f t="shared" si="30"/>
        <v>12870417580.5</v>
      </c>
      <c r="Q100" s="19">
        <f t="shared" si="30"/>
        <v>12870417580.5</v>
      </c>
      <c r="R100" s="19">
        <f t="shared" si="30"/>
        <v>12870417580.5</v>
      </c>
      <c r="S100" s="19">
        <f t="shared" si="30"/>
        <v>12870417580.5</v>
      </c>
      <c r="T100" s="19">
        <f t="shared" si="30"/>
        <v>12870417580.5</v>
      </c>
      <c r="U100" s="19">
        <f t="shared" si="30"/>
        <v>12870417580.5</v>
      </c>
      <c r="V100" s="19">
        <f t="shared" si="30"/>
        <v>12870417580.5</v>
      </c>
      <c r="W100" s="19">
        <f t="shared" si="30"/>
        <v>12870417580.5</v>
      </c>
      <c r="X100" s="19">
        <f t="shared" si="30"/>
        <v>12870417580.5</v>
      </c>
      <c r="Y100" s="19">
        <f t="shared" si="31"/>
        <v>12870417580.5</v>
      </c>
      <c r="Z100" s="19">
        <f t="shared" si="31"/>
        <v>12870417580.5</v>
      </c>
      <c r="AA100" s="19">
        <f t="shared" si="31"/>
        <v>12870417580.5</v>
      </c>
      <c r="AB100" s="19">
        <f t="shared" si="31"/>
        <v>12870417580.5</v>
      </c>
      <c r="AC100" s="19">
        <f t="shared" si="31"/>
        <v>12870417580.5</v>
      </c>
      <c r="AD100" s="19">
        <f t="shared" si="31"/>
        <v>12870417580.5</v>
      </c>
      <c r="AE100" s="19">
        <f t="shared" si="31"/>
        <v>12870417580.5</v>
      </c>
      <c r="AF100" s="19">
        <f t="shared" si="31"/>
        <v>12870417580.5</v>
      </c>
      <c r="AG100" s="19">
        <f t="shared" si="31"/>
        <v>12870417580.5</v>
      </c>
      <c r="AH100" s="19">
        <f t="shared" si="31"/>
        <v>12870417580.5</v>
      </c>
      <c r="AI100" s="19">
        <f t="shared" si="31"/>
        <v>12870417580.5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24962853086.93799</v>
      </c>
      <c r="F102" s="160">
        <f t="shared" ref="F102:O104" si="33">SUMIFS(F$27:F$86,$B$27:$B$86,$B102)*$B$3</f>
        <v>324962853087.57867</v>
      </c>
      <c r="G102" s="160">
        <f t="shared" si="33"/>
        <v>327912562521.39539</v>
      </c>
      <c r="H102" s="160">
        <f t="shared" si="33"/>
        <v>334570159657.9707</v>
      </c>
      <c r="I102" s="160">
        <f t="shared" si="33"/>
        <v>337922593845.77502</v>
      </c>
      <c r="J102" s="160">
        <f t="shared" si="33"/>
        <v>343565841069.53345</v>
      </c>
      <c r="K102" s="160">
        <f t="shared" si="33"/>
        <v>345093592823.40503</v>
      </c>
      <c r="L102" s="160">
        <f t="shared" si="33"/>
        <v>345027568995.79224</v>
      </c>
      <c r="M102" s="160">
        <f t="shared" si="33"/>
        <v>345855735007.86011</v>
      </c>
      <c r="N102" s="160">
        <f t="shared" si="33"/>
        <v>347184352489.9516</v>
      </c>
      <c r="O102" s="160">
        <f t="shared" si="33"/>
        <v>348474332278.10352</v>
      </c>
      <c r="P102" s="160">
        <f t="shared" ref="P102:Y104" si="34">SUMIFS(P$27:P$86,$B$27:$B$86,$B102)*$B$3</f>
        <v>349340569690.12695</v>
      </c>
      <c r="Q102" s="160">
        <f t="shared" si="34"/>
        <v>349904427043.77789</v>
      </c>
      <c r="R102" s="160">
        <f t="shared" si="34"/>
        <v>350987135545.60767</v>
      </c>
      <c r="S102" s="160">
        <f t="shared" si="34"/>
        <v>351814169005.30121</v>
      </c>
      <c r="T102" s="160">
        <f t="shared" si="34"/>
        <v>351863208818.53137</v>
      </c>
      <c r="U102" s="160">
        <f t="shared" si="34"/>
        <v>352593434659.81653</v>
      </c>
      <c r="V102" s="160">
        <f t="shared" si="34"/>
        <v>353587402901.12823</v>
      </c>
      <c r="W102" s="160">
        <f t="shared" si="34"/>
        <v>355185281853.80292</v>
      </c>
      <c r="X102" s="160">
        <f t="shared" si="34"/>
        <v>356760091498.74176</v>
      </c>
      <c r="Y102" s="160">
        <f t="shared" si="34"/>
        <v>358549956356.15265</v>
      </c>
      <c r="Z102" s="160">
        <f t="shared" ref="Z102:AI104" si="35">SUMIFS(Z$27:Z$86,$B$27:$B$86,$B102)*$B$3</f>
        <v>359987835510.69354</v>
      </c>
      <c r="AA102" s="160">
        <f t="shared" si="35"/>
        <v>362508139521.76196</v>
      </c>
      <c r="AB102" s="160">
        <f t="shared" si="35"/>
        <v>365701209684.1001</v>
      </c>
      <c r="AC102" s="160">
        <f t="shared" si="35"/>
        <v>368414349788.34583</v>
      </c>
      <c r="AD102" s="160">
        <f t="shared" si="35"/>
        <v>370415802864.797</v>
      </c>
      <c r="AE102" s="160">
        <f t="shared" si="35"/>
        <v>373179681272.69507</v>
      </c>
      <c r="AF102" s="160">
        <f t="shared" si="35"/>
        <v>376092874426.00623</v>
      </c>
      <c r="AG102" s="160">
        <f t="shared" si="35"/>
        <v>379192887288.32739</v>
      </c>
      <c r="AH102" s="160">
        <f t="shared" si="35"/>
        <v>382132050947.13257</v>
      </c>
      <c r="AI102" s="160">
        <f t="shared" si="35"/>
        <v>385158608966.1156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281655528133.7969</v>
      </c>
      <c r="F103" s="153">
        <f t="shared" si="33"/>
        <v>2281655528133.7969</v>
      </c>
      <c r="G103" s="153">
        <f t="shared" si="33"/>
        <v>2281655528133.7969</v>
      </c>
      <c r="H103" s="153">
        <f t="shared" si="33"/>
        <v>2281655528133.7969</v>
      </c>
      <c r="I103" s="153">
        <f t="shared" si="33"/>
        <v>2281655528133.7969</v>
      </c>
      <c r="J103" s="153">
        <f t="shared" si="33"/>
        <v>2281655528133.7969</v>
      </c>
      <c r="K103" s="153">
        <f t="shared" si="33"/>
        <v>2281655528133.7969</v>
      </c>
      <c r="L103" s="153">
        <f t="shared" si="33"/>
        <v>2281655528133.7969</v>
      </c>
      <c r="M103" s="153">
        <f t="shared" si="33"/>
        <v>2281655528133.7969</v>
      </c>
      <c r="N103" s="153">
        <f t="shared" si="33"/>
        <v>2281655528133.7969</v>
      </c>
      <c r="O103" s="153">
        <f t="shared" si="33"/>
        <v>2281655528133.7969</v>
      </c>
      <c r="P103" s="153">
        <f t="shared" si="34"/>
        <v>2281655528133.7969</v>
      </c>
      <c r="Q103" s="153">
        <f t="shared" si="34"/>
        <v>2281655528133.7969</v>
      </c>
      <c r="R103" s="153">
        <f t="shared" si="34"/>
        <v>2281655528133.7969</v>
      </c>
      <c r="S103" s="153">
        <f t="shared" si="34"/>
        <v>2281655528133.7969</v>
      </c>
      <c r="T103" s="153">
        <f t="shared" si="34"/>
        <v>2281655528133.7969</v>
      </c>
      <c r="U103" s="153">
        <f t="shared" si="34"/>
        <v>2281655528133.7969</v>
      </c>
      <c r="V103" s="153">
        <f t="shared" si="34"/>
        <v>2281655528133.7969</v>
      </c>
      <c r="W103" s="153">
        <f t="shared" si="34"/>
        <v>2281655528133.7969</v>
      </c>
      <c r="X103" s="153">
        <f t="shared" si="34"/>
        <v>2281655528133.7969</v>
      </c>
      <c r="Y103" s="153">
        <f t="shared" si="34"/>
        <v>2281655528133.7969</v>
      </c>
      <c r="Z103" s="153">
        <f t="shared" si="35"/>
        <v>2281655528133.7969</v>
      </c>
      <c r="AA103" s="153">
        <f t="shared" si="35"/>
        <v>2281655528133.7969</v>
      </c>
      <c r="AB103" s="153">
        <f t="shared" si="35"/>
        <v>2281655528133.7969</v>
      </c>
      <c r="AC103" s="153">
        <f t="shared" si="35"/>
        <v>2281655528133.7969</v>
      </c>
      <c r="AD103" s="153">
        <f t="shared" si="35"/>
        <v>2281655528133.7969</v>
      </c>
      <c r="AE103" s="153">
        <f t="shared" si="35"/>
        <v>2281655528133.7969</v>
      </c>
      <c r="AF103" s="153">
        <f t="shared" si="35"/>
        <v>2281655528133.7969</v>
      </c>
      <c r="AG103" s="153">
        <f t="shared" si="35"/>
        <v>2281655528133.7969</v>
      </c>
      <c r="AH103" s="153">
        <f t="shared" si="35"/>
        <v>2281655528133.7969</v>
      </c>
      <c r="AI103" s="153">
        <f t="shared" si="35"/>
        <v>2281655528133.7969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185629.5240114657</v>
      </c>
      <c r="F104" s="153">
        <f t="shared" si="33"/>
        <v>5185630.1647233544</v>
      </c>
      <c r="G104" s="153">
        <f t="shared" si="33"/>
        <v>5185630.1647233544</v>
      </c>
      <c r="H104" s="153">
        <f t="shared" si="33"/>
        <v>5185630.1647233544</v>
      </c>
      <c r="I104" s="153">
        <f t="shared" si="33"/>
        <v>5185630.1647233544</v>
      </c>
      <c r="J104" s="153">
        <f t="shared" si="33"/>
        <v>5854995.029102711</v>
      </c>
      <c r="K104" s="153">
        <f t="shared" si="33"/>
        <v>5854995.029102711</v>
      </c>
      <c r="L104" s="153">
        <f t="shared" si="33"/>
        <v>5854995.029102711</v>
      </c>
      <c r="M104" s="153">
        <f t="shared" si="33"/>
        <v>6524358.2899133414</v>
      </c>
      <c r="N104" s="153">
        <f t="shared" si="33"/>
        <v>6524358.2899133414</v>
      </c>
      <c r="O104" s="153">
        <f t="shared" si="33"/>
        <v>6524358.2899133414</v>
      </c>
      <c r="P104" s="153">
        <f t="shared" si="34"/>
        <v>7193721.5507239737</v>
      </c>
      <c r="Q104" s="153">
        <f t="shared" si="34"/>
        <v>7193721.5507239737</v>
      </c>
      <c r="R104" s="153">
        <f t="shared" si="34"/>
        <v>7193721.5507239737</v>
      </c>
      <c r="S104" s="153">
        <f t="shared" si="34"/>
        <v>7863086.4151033321</v>
      </c>
      <c r="T104" s="153">
        <f t="shared" si="34"/>
        <v>7863086.4151033321</v>
      </c>
      <c r="U104" s="153">
        <f t="shared" si="34"/>
        <v>7863086.4151033321</v>
      </c>
      <c r="V104" s="153">
        <f t="shared" si="34"/>
        <v>7863086.4151033321</v>
      </c>
      <c r="W104" s="153">
        <f t="shared" si="34"/>
        <v>8532449.6759139653</v>
      </c>
      <c r="X104" s="153">
        <f t="shared" si="34"/>
        <v>8532449.6759139653</v>
      </c>
      <c r="Y104" s="153">
        <f t="shared" si="34"/>
        <v>8532449.6759139653</v>
      </c>
      <c r="Z104" s="153">
        <f t="shared" si="35"/>
        <v>9201812.9367245976</v>
      </c>
      <c r="AA104" s="153">
        <f t="shared" si="35"/>
        <v>9201812.9367245976</v>
      </c>
      <c r="AB104" s="153">
        <f t="shared" si="35"/>
        <v>9201812.9367245976</v>
      </c>
      <c r="AC104" s="153">
        <f t="shared" si="35"/>
        <v>9201812.9367245976</v>
      </c>
      <c r="AD104" s="153">
        <f t="shared" si="35"/>
        <v>9871177.8011039551</v>
      </c>
      <c r="AE104" s="153">
        <f t="shared" si="35"/>
        <v>9871177.8011039551</v>
      </c>
      <c r="AF104" s="153">
        <f t="shared" si="35"/>
        <v>9871177.8011039551</v>
      </c>
      <c r="AG104" s="153">
        <f t="shared" si="35"/>
        <v>10540541.061914586</v>
      </c>
      <c r="AH104" s="153">
        <f t="shared" si="35"/>
        <v>10540541.061914586</v>
      </c>
      <c r="AI104" s="153">
        <f t="shared" si="35"/>
        <v>10540541.061914586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194579107761.89999</v>
      </c>
      <c r="F107" s="19">
        <f t="shared" si="36"/>
        <v>194579107761.89999</v>
      </c>
      <c r="G107" s="19">
        <f t="shared" si="36"/>
        <v>194579107761.89999</v>
      </c>
      <c r="H107" s="19">
        <f t="shared" si="36"/>
        <v>194579107761.89999</v>
      </c>
      <c r="I107" s="19">
        <f t="shared" si="36"/>
        <v>194579107761.89999</v>
      </c>
      <c r="J107" s="19">
        <f t="shared" si="36"/>
        <v>194579107761.89999</v>
      </c>
      <c r="K107" s="19">
        <f t="shared" si="36"/>
        <v>194579107761.89999</v>
      </c>
      <c r="L107" s="19">
        <f t="shared" si="36"/>
        <v>194579107761.89999</v>
      </c>
      <c r="M107" s="19">
        <f t="shared" si="36"/>
        <v>194579107761.89999</v>
      </c>
      <c r="N107" s="19">
        <f t="shared" si="36"/>
        <v>194579107761.89999</v>
      </c>
      <c r="O107" s="19">
        <f t="shared" si="37"/>
        <v>194579107761.89999</v>
      </c>
      <c r="P107" s="19">
        <f t="shared" si="37"/>
        <v>194579107761.89999</v>
      </c>
      <c r="Q107" s="19">
        <f t="shared" si="37"/>
        <v>194579107761.89999</v>
      </c>
      <c r="R107" s="19">
        <f t="shared" si="37"/>
        <v>194579107761.89999</v>
      </c>
      <c r="S107" s="19">
        <f t="shared" si="37"/>
        <v>194579107761.89999</v>
      </c>
      <c r="T107" s="19">
        <f t="shared" si="37"/>
        <v>194579107761.89999</v>
      </c>
      <c r="U107" s="19">
        <f t="shared" si="37"/>
        <v>194579107761.89999</v>
      </c>
      <c r="V107" s="19">
        <f t="shared" si="37"/>
        <v>194579107761.89999</v>
      </c>
      <c r="W107" s="19">
        <f t="shared" si="37"/>
        <v>194579107761.89999</v>
      </c>
      <c r="X107" s="19">
        <f t="shared" si="37"/>
        <v>194579107761.89999</v>
      </c>
      <c r="Y107" s="19">
        <f t="shared" si="38"/>
        <v>194579107761.89999</v>
      </c>
      <c r="Z107" s="19">
        <f t="shared" si="38"/>
        <v>194579107761.89999</v>
      </c>
      <c r="AA107" s="19">
        <f t="shared" si="38"/>
        <v>194579107761.89999</v>
      </c>
      <c r="AB107" s="19">
        <f t="shared" si="38"/>
        <v>194579107761.89999</v>
      </c>
      <c r="AC107" s="19">
        <f t="shared" si="38"/>
        <v>194579107761.89999</v>
      </c>
      <c r="AD107" s="19">
        <f t="shared" si="38"/>
        <v>194579107761.89999</v>
      </c>
      <c r="AE107" s="19">
        <f t="shared" si="38"/>
        <v>194579107761.89999</v>
      </c>
      <c r="AF107" s="19">
        <f t="shared" si="38"/>
        <v>194579107761.89999</v>
      </c>
      <c r="AG107" s="19">
        <f t="shared" si="38"/>
        <v>194579107761.89999</v>
      </c>
      <c r="AH107" s="19">
        <f t="shared" si="38"/>
        <v>194579107761.89999</v>
      </c>
      <c r="AI107" s="19">
        <f t="shared" si="38"/>
        <v>194579107761.89999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0299602951766.299</v>
      </c>
      <c r="F110" s="19">
        <f t="shared" si="36"/>
        <v>10299602951766.299</v>
      </c>
      <c r="G110" s="19">
        <f t="shared" si="36"/>
        <v>10299602951766.299</v>
      </c>
      <c r="H110" s="19">
        <f t="shared" si="36"/>
        <v>10299602951766.299</v>
      </c>
      <c r="I110" s="19">
        <f t="shared" si="36"/>
        <v>10299602951766.299</v>
      </c>
      <c r="J110" s="19">
        <f t="shared" si="36"/>
        <v>10299602951766.299</v>
      </c>
      <c r="K110" s="19">
        <f t="shared" si="36"/>
        <v>10299602951766.299</v>
      </c>
      <c r="L110" s="19">
        <f t="shared" si="36"/>
        <v>10299602951766.299</v>
      </c>
      <c r="M110" s="19">
        <f t="shared" si="36"/>
        <v>10299602951766.299</v>
      </c>
      <c r="N110" s="19">
        <f t="shared" si="36"/>
        <v>10299602951766.299</v>
      </c>
      <c r="O110" s="19">
        <f t="shared" si="37"/>
        <v>10299602951766.299</v>
      </c>
      <c r="P110" s="19">
        <f t="shared" si="37"/>
        <v>10299602951766.299</v>
      </c>
      <c r="Q110" s="19">
        <f t="shared" si="37"/>
        <v>10299602951766.299</v>
      </c>
      <c r="R110" s="19">
        <f t="shared" si="37"/>
        <v>10299602951766.299</v>
      </c>
      <c r="S110" s="19">
        <f t="shared" si="37"/>
        <v>10299602951766.299</v>
      </c>
      <c r="T110" s="19">
        <f t="shared" si="37"/>
        <v>10299602951766.299</v>
      </c>
      <c r="U110" s="19">
        <f t="shared" si="37"/>
        <v>10299602951766.299</v>
      </c>
      <c r="V110" s="19">
        <f t="shared" si="37"/>
        <v>10299602951766.299</v>
      </c>
      <c r="W110" s="19">
        <f t="shared" si="37"/>
        <v>10299602951766.299</v>
      </c>
      <c r="X110" s="19">
        <f t="shared" si="37"/>
        <v>10299602951766.299</v>
      </c>
      <c r="Y110" s="19">
        <f t="shared" si="38"/>
        <v>10299602951766.299</v>
      </c>
      <c r="Z110" s="19">
        <f t="shared" si="38"/>
        <v>10299602951766.299</v>
      </c>
      <c r="AA110" s="19">
        <f t="shared" si="38"/>
        <v>10299602951766.299</v>
      </c>
      <c r="AB110" s="19">
        <f t="shared" si="38"/>
        <v>10299602951766.299</v>
      </c>
      <c r="AC110" s="19">
        <f t="shared" si="38"/>
        <v>10299602951766.299</v>
      </c>
      <c r="AD110" s="19">
        <f t="shared" si="38"/>
        <v>10299602951766.299</v>
      </c>
      <c r="AE110" s="19">
        <f t="shared" si="38"/>
        <v>10299602951766.299</v>
      </c>
      <c r="AF110" s="19">
        <f t="shared" si="38"/>
        <v>10299602951766.299</v>
      </c>
      <c r="AG110" s="19">
        <f t="shared" si="38"/>
        <v>10299602951766.299</v>
      </c>
      <c r="AH110" s="19">
        <f t="shared" si="38"/>
        <v>10299602951766.299</v>
      </c>
      <c r="AI110" s="19">
        <f t="shared" si="38"/>
        <v>10299602951766.299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40924924078.51202</v>
      </c>
      <c r="F111" s="19">
        <f t="shared" si="36"/>
        <v>140924924079.51202</v>
      </c>
      <c r="G111" s="19">
        <f t="shared" si="36"/>
        <v>141885168130.44821</v>
      </c>
      <c r="H111" s="19">
        <f t="shared" si="36"/>
        <v>142370998429.60406</v>
      </c>
      <c r="I111" s="19">
        <f t="shared" si="36"/>
        <v>143039457159.55457</v>
      </c>
      <c r="J111" s="19">
        <f t="shared" si="36"/>
        <v>143729407225.06229</v>
      </c>
      <c r="K111" s="19">
        <f t="shared" si="36"/>
        <v>144435557538.76334</v>
      </c>
      <c r="L111" s="19">
        <f t="shared" si="36"/>
        <v>145100201664.25427</v>
      </c>
      <c r="M111" s="19">
        <f t="shared" si="36"/>
        <v>145798877262.6586</v>
      </c>
      <c r="N111" s="19">
        <f t="shared" si="36"/>
        <v>146518896910.77817</v>
      </c>
      <c r="O111" s="19">
        <f t="shared" si="37"/>
        <v>147313648101.87253</v>
      </c>
      <c r="P111" s="19">
        <f t="shared" si="37"/>
        <v>147958532818.44431</v>
      </c>
      <c r="Q111" s="19">
        <f t="shared" si="37"/>
        <v>148631389282.87439</v>
      </c>
      <c r="R111" s="19">
        <f t="shared" si="37"/>
        <v>149344208399.65994</v>
      </c>
      <c r="S111" s="19">
        <f t="shared" si="37"/>
        <v>150114665334.78052</v>
      </c>
      <c r="T111" s="19">
        <f t="shared" si="37"/>
        <v>150884316234.12683</v>
      </c>
      <c r="U111" s="19">
        <f t="shared" si="37"/>
        <v>151624342085.56302</v>
      </c>
      <c r="V111" s="19">
        <f t="shared" si="37"/>
        <v>152410220622.66791</v>
      </c>
      <c r="W111" s="19">
        <f t="shared" si="37"/>
        <v>153196159004.94296</v>
      </c>
      <c r="X111" s="19">
        <f t="shared" si="37"/>
        <v>153982010193.66995</v>
      </c>
      <c r="Y111" s="19">
        <f t="shared" si="38"/>
        <v>154750136215.01572</v>
      </c>
      <c r="Z111" s="19">
        <f t="shared" si="38"/>
        <v>155126208453.91586</v>
      </c>
      <c r="AA111" s="19">
        <f t="shared" si="38"/>
        <v>155571955586.62964</v>
      </c>
      <c r="AB111" s="19">
        <f t="shared" si="38"/>
        <v>156027990487.13629</v>
      </c>
      <c r="AC111" s="19">
        <f t="shared" si="38"/>
        <v>156450035143.23279</v>
      </c>
      <c r="AD111" s="19">
        <f t="shared" si="38"/>
        <v>156917804021.75943</v>
      </c>
      <c r="AE111" s="19">
        <f t="shared" si="38"/>
        <v>157402639152.98581</v>
      </c>
      <c r="AF111" s="19">
        <f t="shared" si="38"/>
        <v>157945267914.16391</v>
      </c>
      <c r="AG111" s="19">
        <f t="shared" si="38"/>
        <v>158475947081.72266</v>
      </c>
      <c r="AH111" s="19">
        <f t="shared" si="38"/>
        <v>159064401097.81696</v>
      </c>
      <c r="AI111" s="19">
        <f t="shared" si="38"/>
        <v>159663861806.3050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049639334.7499999</v>
      </c>
      <c r="F113" s="19">
        <f t="shared" si="36"/>
        <v>1049639335.7499999</v>
      </c>
      <c r="G113" s="19">
        <f t="shared" si="36"/>
        <v>1054837077.8810843</v>
      </c>
      <c r="H113" s="19">
        <f t="shared" si="36"/>
        <v>1059272482.6680398</v>
      </c>
      <c r="I113" s="19">
        <f t="shared" si="36"/>
        <v>1063704188.702336</v>
      </c>
      <c r="J113" s="19">
        <f t="shared" si="36"/>
        <v>1068139596.0331382</v>
      </c>
      <c r="K113" s="19">
        <f t="shared" si="36"/>
        <v>1073703532.484476</v>
      </c>
      <c r="L113" s="19">
        <f t="shared" si="36"/>
        <v>1077772740.4073317</v>
      </c>
      <c r="M113" s="19">
        <f t="shared" si="36"/>
        <v>1082208147.7381334</v>
      </c>
      <c r="N113" s="19">
        <f t="shared" si="36"/>
        <v>1086277355.6609895</v>
      </c>
      <c r="O113" s="19">
        <f t="shared" si="37"/>
        <v>1090712762.9917912</v>
      </c>
      <c r="P113" s="19">
        <f t="shared" si="37"/>
        <v>1095148170.3225939</v>
      </c>
      <c r="Q113" s="19">
        <f t="shared" si="37"/>
        <v>1098851181.3813491</v>
      </c>
      <c r="R113" s="19">
        <f t="shared" si="37"/>
        <v>1103286586.1683049</v>
      </c>
      <c r="S113" s="19">
        <f t="shared" si="37"/>
        <v>1109216722.0275891</v>
      </c>
      <c r="T113" s="19">
        <f t="shared" si="37"/>
        <v>1113285932.4942913</v>
      </c>
      <c r="U113" s="19">
        <f t="shared" si="37"/>
        <v>1117355137.8733006</v>
      </c>
      <c r="V113" s="19">
        <f t="shared" si="37"/>
        <v>1123285273.7325847</v>
      </c>
      <c r="W113" s="19">
        <f t="shared" si="37"/>
        <v>1127354484.1992867</v>
      </c>
      <c r="X113" s="19">
        <f t="shared" si="37"/>
        <v>1131789888.9862425</v>
      </c>
      <c r="Y113" s="19">
        <f t="shared" si="38"/>
        <v>1137353825.4375808</v>
      </c>
      <c r="Z113" s="19">
        <f t="shared" si="38"/>
        <v>1141789232.7683828</v>
      </c>
      <c r="AA113" s="19">
        <f t="shared" si="38"/>
        <v>1147353171.7635667</v>
      </c>
      <c r="AB113" s="19">
        <f t="shared" si="38"/>
        <v>1151788576.5505226</v>
      </c>
      <c r="AC113" s="19">
        <f t="shared" si="38"/>
        <v>1155857784.4733784</v>
      </c>
      <c r="AD113" s="19">
        <f t="shared" si="38"/>
        <v>1161421723.4685628</v>
      </c>
      <c r="AE113" s="19">
        <f t="shared" si="38"/>
        <v>1165857128.2555184</v>
      </c>
      <c r="AF113" s="19">
        <f t="shared" si="38"/>
        <v>1171787264.1148028</v>
      </c>
      <c r="AG113" s="19">
        <f t="shared" si="38"/>
        <v>1176985003.7020409</v>
      </c>
      <c r="AH113" s="19">
        <f t="shared" si="38"/>
        <v>1181420411.0328426</v>
      </c>
      <c r="AI113" s="19">
        <f t="shared" si="38"/>
        <v>1187350544.3482809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79470103004.0032</v>
      </c>
      <c r="F114" s="153">
        <f t="shared" si="39"/>
        <v>1279470103004.0032</v>
      </c>
      <c r="G114" s="153">
        <f t="shared" si="39"/>
        <v>1279470103004.0032</v>
      </c>
      <c r="H114" s="153">
        <f t="shared" si="39"/>
        <v>1279470103004.0032</v>
      </c>
      <c r="I114" s="153">
        <f t="shared" si="39"/>
        <v>1279470103004.0032</v>
      </c>
      <c r="J114" s="153">
        <f t="shared" si="39"/>
        <v>1279470103004.0032</v>
      </c>
      <c r="K114" s="153">
        <f t="shared" si="39"/>
        <v>1279470103004.0032</v>
      </c>
      <c r="L114" s="153">
        <f t="shared" si="39"/>
        <v>1279470103004.0032</v>
      </c>
      <c r="M114" s="153">
        <f t="shared" si="39"/>
        <v>1279470103004.0032</v>
      </c>
      <c r="N114" s="153">
        <f t="shared" si="39"/>
        <v>1279470103004.0032</v>
      </c>
      <c r="O114" s="153">
        <f t="shared" si="39"/>
        <v>1279470103004.0032</v>
      </c>
      <c r="P114" s="153">
        <f t="shared" si="39"/>
        <v>1279470103004.0032</v>
      </c>
      <c r="Q114" s="153">
        <f t="shared" si="39"/>
        <v>1279470103004.0032</v>
      </c>
      <c r="R114" s="153">
        <f t="shared" si="39"/>
        <v>1279470103004.0032</v>
      </c>
      <c r="S114" s="153">
        <f t="shared" si="39"/>
        <v>1279470103004.0032</v>
      </c>
      <c r="T114" s="153">
        <f t="shared" si="39"/>
        <v>1279470103004.0032</v>
      </c>
      <c r="U114" s="153">
        <f t="shared" si="39"/>
        <v>1279470103004.0032</v>
      </c>
      <c r="V114" s="153">
        <f t="shared" si="39"/>
        <v>1279470103004.0032</v>
      </c>
      <c r="W114" s="153">
        <f t="shared" si="39"/>
        <v>1279470103004.0032</v>
      </c>
      <c r="X114" s="153">
        <f t="shared" si="39"/>
        <v>1279470103004.0032</v>
      </c>
      <c r="Y114" s="153">
        <f t="shared" si="39"/>
        <v>1279470103004.0032</v>
      </c>
      <c r="Z114" s="153">
        <f t="shared" si="39"/>
        <v>1279470103004.0032</v>
      </c>
      <c r="AA114" s="153">
        <f t="shared" si="39"/>
        <v>1279470103004.0032</v>
      </c>
      <c r="AB114" s="153">
        <f t="shared" si="39"/>
        <v>1279470103004.0032</v>
      </c>
      <c r="AC114" s="153">
        <f t="shared" si="39"/>
        <v>1279470103004.0032</v>
      </c>
      <c r="AD114" s="153">
        <f t="shared" si="39"/>
        <v>1279470103004.0032</v>
      </c>
      <c r="AE114" s="153">
        <f t="shared" si="39"/>
        <v>1279470103004.0032</v>
      </c>
      <c r="AF114" s="153">
        <f t="shared" si="39"/>
        <v>1279470103004.0032</v>
      </c>
      <c r="AG114" s="153">
        <f t="shared" si="39"/>
        <v>1279470103004.0032</v>
      </c>
      <c r="AH114" s="153">
        <f t="shared" si="39"/>
        <v>1279470103004.0032</v>
      </c>
      <c r="AI114" s="153">
        <f t="shared" si="39"/>
        <v>1279470103004.0032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82227444057.55792</v>
      </c>
      <c r="F115" s="160">
        <f>SUMIFS(F$27:F$86,$B$27:$B$86,$A115)*$B$4 - 'IRA Methane'!H16</f>
        <v>182227444057.91721</v>
      </c>
      <c r="G115" s="160">
        <f>SUMIFS(G$27:G$86,$B$27:$B$86,$A115)*$B$4 - 'IRA Methane'!I16</f>
        <v>183881534689.29495</v>
      </c>
      <c r="H115" s="160">
        <f>SUMIFS(H$27:H$86,$B$27:$B$86,$A115)*$B$4 - 'IRA Methane'!J16</f>
        <v>157088087540.98779</v>
      </c>
      <c r="I115" s="160">
        <f>SUMIFS(I$27:I$86,$B$27:$B$86,$A115)*$B$4 - 'IRA Methane'!K16</f>
        <v>148253127159.11456</v>
      </c>
      <c r="J115" s="160">
        <f>SUMIFS(J$27:J$86,$B$27:$B$86,$A115)*$B$4 - 'IRA Methane'!L16</f>
        <v>137011275415.67471</v>
      </c>
      <c r="K115" s="160">
        <f>SUMIFS(K$27:K$86,$B$27:$B$86,$A115)*$B$4 - 'IRA Methane'!M16</f>
        <v>139110099635.83411</v>
      </c>
      <c r="L115" s="160">
        <f>SUMIFS(L$27:L$86,$B$27:$B$86,$A115)*$B$4 - 'IRA Methane'!N16</f>
        <v>136698590712.68402</v>
      </c>
      <c r="M115" s="160">
        <f>SUMIFS(M$27:M$86,$B$27:$B$86,$A115)*$B$4 - 'IRA Methane'!O16</f>
        <v>134947138204.02953</v>
      </c>
      <c r="N115" s="160">
        <f>SUMIFS(N$27:N$86,$B$27:$B$86,$A115)*$B$4 - 'IRA Methane'!P16</f>
        <v>133645409513.138</v>
      </c>
      <c r="O115" s="160">
        <f>SUMIFS(O$27:O$86,$B$27:$B$86,$A115)*$B$4 - 'IRA Methane'!Q16</f>
        <v>132336584966.20424</v>
      </c>
      <c r="P115" s="160">
        <f>SUMIFS(P$27:P$86,$B$27:$B$86,$A115)*$B$4 - 'IRA Methane'!R16</f>
        <v>131986045299.38461</v>
      </c>
      <c r="Q115" s="160">
        <f>SUMIFS(Q$27:Q$86,$B$27:$B$86,$A115)*$B$4 - 'IRA Methane'!S16</f>
        <v>131427397038.86186</v>
      </c>
      <c r="R115" s="160">
        <f>SUMIFS(R$27:R$86,$B$27:$B$86,$A115)*$B$4 - 'IRA Methane'!T16</f>
        <v>131019839345.9223</v>
      </c>
      <c r="S115" s="160">
        <f>SUMIFS(S$27:S$86,$B$27:$B$86,$A115)*$B$4 - 'IRA Methane'!U16</f>
        <v>130622663809.42657</v>
      </c>
      <c r="T115" s="160">
        <f>SUMIFS(T$27:T$86,$B$27:$B$86,$A115)*$B$4 - 'IRA Methane'!V16</f>
        <v>129757280412.33392</v>
      </c>
      <c r="U115" s="160">
        <f>SUMIFS(U$27:U$86,$B$27:$B$86,$A115)*$B$4 - 'IRA Methane'!W16</f>
        <v>129019231965.9379</v>
      </c>
      <c r="V115" s="160">
        <f>SUMIFS(V$27:V$86,$B$27:$B$86,$A115)*$B$4 - 'IRA Methane'!X16</f>
        <v>128432723434.41281</v>
      </c>
      <c r="W115" s="160">
        <f>SUMIFS(W$27:W$86,$B$27:$B$86,$A115)*$B$4 - 'IRA Methane'!Y16</f>
        <v>128081176585.31238</v>
      </c>
      <c r="X115" s="160">
        <f>SUMIFS(X$27:X$86,$B$27:$B$86,$A115)*$B$4 - 'IRA Methane'!Z16</f>
        <v>127767945132.68211</v>
      </c>
      <c r="Y115" s="160">
        <f>SUMIFS(Y$27:Y$86,$B$27:$B$86,$A115)*$B$4 - 'IRA Methane'!AA16</f>
        <v>127632914249.32674</v>
      </c>
      <c r="Z115" s="160">
        <f>SUMIFS(Z$27:Z$86,$B$27:$B$86,$A115)*$B$4 - 'IRA Methane'!AB16</f>
        <v>127518725158.91866</v>
      </c>
      <c r="AA115" s="160">
        <f>SUMIFS(AA$27:AA$86,$B$27:$B$86,$A115)*$B$4 - 'IRA Methane'!AC16</f>
        <v>127972806682.78761</v>
      </c>
      <c r="AB115" s="160">
        <f>SUMIFS(AB$27:AB$86,$B$27:$B$86,$A115)*$B$4 - 'IRA Methane'!AD16</f>
        <v>128799153079.80969</v>
      </c>
      <c r="AC115" s="160">
        <f>SUMIFS(AC$27:AC$86,$B$27:$B$86,$A115)*$B$4 - 'IRA Methane'!AE16</f>
        <v>129411859535.63675</v>
      </c>
      <c r="AD115" s="160">
        <f>SUMIFS(AD$27:AD$86,$B$27:$B$86,$A115)*$B$4 - 'IRA Methane'!AF16</f>
        <v>129658939522.27141</v>
      </c>
      <c r="AE115" s="160">
        <f>SUMIFS(AE$27:AE$86,$B$27:$B$86,$A115)*$B$4 - 'IRA Methane'!AG16</f>
        <v>130537466176.93031</v>
      </c>
      <c r="AF115" s="160">
        <f>SUMIFS(AF$27:AF$86,$B$27:$B$86,$A115)*$B$4 - 'IRA Methane'!AH16</f>
        <v>131454231858.39189</v>
      </c>
      <c r="AG115" s="160">
        <f>SUMIFS(AG$27:AG$86,$B$27:$B$86,$A115)*$B$4 - 'IRA Methane'!AI16</f>
        <v>132439671225.81699</v>
      </c>
      <c r="AH115" s="160">
        <f>SUMIFS(AH$27:AH$86,$B$27:$B$86,$A115)*$B$4 - 'IRA Methane'!AJ16</f>
        <v>133379386893.21153</v>
      </c>
      <c r="AI115" s="160">
        <f>SUMIFS(AI$27:AI$86,$B$27:$B$86,$A115)*$B$4 - 'IRA Methane'!AK16</f>
        <v>134358791649.8937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LA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2571610567764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7.613089158346000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3.8877314664614997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31.820190820917301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2.1151919405144999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3.2483201137414999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2.203370297E-4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3.2478188008000001E-3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1.2870417580500001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561125631137800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2.6797574286123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2.4118759554999998E-3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.19457910776189999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10.2996029517663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.12528451041120001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3.5231231019628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312792521755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